</v>
          </cell>
          <cell r="AX451">
            <v>6.1221046773029329E-2</v>
          </cell>
          <cell r="AY451">
            <v>8.8897369295076273E-2</v>
          </cell>
          <cell r="AZ451">
            <v>0.10682148689673041</v>
          </cell>
          <cell r="BA451">
            <v>0.16408443654784804</v>
          </cell>
          <cell r="BB451">
            <v>0.2246239724717681</v>
          </cell>
          <cell r="BC451">
            <v>0.28379875951927575</v>
          </cell>
          <cell r="BD451">
            <v>0.6638527775379075</v>
          </cell>
          <cell r="BE451">
            <v>1</v>
          </cell>
        </row>
        <row r="452">
          <cell r="A452">
            <v>37.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4.5151690347983504E-2</v>
          </cell>
          <cell r="M452">
            <v>9.4711171068467562E-2</v>
          </cell>
          <cell r="N452">
            <v>0.15127036357078294</v>
          </cell>
          <cell r="O452">
            <v>0.20798190685331294</v>
          </cell>
          <cell r="P452">
            <v>0.2674695186375331</v>
          </cell>
          <cell r="Q452">
            <v>0.32390819833233547</v>
          </cell>
          <cell r="R452">
            <v>1</v>
          </cell>
          <cell r="T452">
            <v>37.1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6.7891937630535646E-3</v>
          </cell>
          <cell r="AR452">
            <v>1.3097463247932128E-2</v>
          </cell>
          <cell r="AS452">
            <v>2.1266428108438006E-2</v>
          </cell>
          <cell r="AT452">
            <v>2.7944405890455916E-2</v>
          </cell>
          <cell r="AU452">
            <v>3.6634545134262349E-2</v>
          </cell>
          <cell r="AV452">
            <v>4.4012707881775935E-2</v>
          </cell>
          <cell r="AW452">
            <v>5.0238685145699596E-2</v>
          </cell>
          <cell r="AX452">
            <v>5.9336851820359332E-2</v>
          </cell>
          <cell r="AY452">
            <v>8.7001244181696663E-2</v>
          </cell>
          <cell r="AZ452">
            <v>0.10848906219573</v>
          </cell>
          <cell r="BA452">
            <v>0.16220148256089265</v>
          </cell>
          <cell r="BB452">
            <v>0.22278861574583059</v>
          </cell>
          <cell r="BC452">
            <v>0.2820341034985408</v>
          </cell>
          <cell r="BD452">
            <v>0.66289290900063624</v>
          </cell>
          <cell r="BE452">
            <v>1</v>
          </cell>
        </row>
        <row r="453">
          <cell r="A453">
            <v>37.200000000000003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4.3283387735511165E-2</v>
          </cell>
          <cell r="M453">
            <v>9.6494614823467634E-2</v>
          </cell>
          <cell r="N453">
            <v>0.14938517327920972</v>
          </cell>
          <cell r="O453">
            <v>0.20899960377008928</v>
          </cell>
          <cell r="P453">
            <v>0.26568717817371179</v>
          </cell>
          <cell r="Q453">
            <v>0.32220644355288586</v>
          </cell>
          <cell r="R453">
            <v>1</v>
          </cell>
          <cell r="T453">
            <v>37.200000000000003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4.9682196492305082E-3</v>
          </cell>
          <cell r="AR453">
            <v>1.452159238501924E-2</v>
          </cell>
          <cell r="AS453">
            <v>1.9424207645316733E-2</v>
          </cell>
          <cell r="AT453">
            <v>2.9562596314511986E-2</v>
          </cell>
          <cell r="AU453">
            <v>3.4774356331931516E-2</v>
          </cell>
          <cell r="AV453">
            <v>4.2145418246785221E-2</v>
          </cell>
          <cell r="AW453">
            <v>5.2117975532889924E-2</v>
          </cell>
          <cell r="AX453">
            <v>6.1210186149936584E-2</v>
          </cell>
          <cell r="AY453">
            <v>8.5109528610026422E-2</v>
          </cell>
          <cell r="AZ453">
            <v>0.10659446967544425</v>
          </cell>
          <cell r="BA453">
            <v>0.16324408407474267</v>
          </cell>
          <cell r="BB453">
            <v>0.22095540814861955</v>
          </cell>
          <cell r="BC453">
            <v>0.28027092949270033</v>
          </cell>
          <cell r="BD453">
            <v>0.66193276628050379</v>
          </cell>
          <cell r="BE453">
            <v>1</v>
          </cell>
        </row>
        <row r="454">
          <cell r="A454">
            <v>37.25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4.5502523476122041E-2</v>
          </cell>
          <cell r="M454">
            <v>9.5549215136473034E-2</v>
          </cell>
          <cell r="N454">
            <v>0.14844377683609949</v>
          </cell>
          <cell r="O454">
            <v>0.20807817117143695</v>
          </cell>
          <cell r="P454">
            <v>0.26479662186741743</v>
          </cell>
          <cell r="Q454">
            <v>0.32135597860468035</v>
          </cell>
          <cell r="R454">
            <v>1</v>
          </cell>
          <cell r="T454">
            <v>37.25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4.0601759403326148E-3</v>
          </cell>
          <cell r="AR454">
            <v>1.3606170310638701E-2</v>
          </cell>
          <cell r="AS454">
            <v>2.1856215142596048E-2</v>
          </cell>
          <cell r="AT454">
            <v>2.8637473882247761E-2</v>
          </cell>
          <cell r="AU454">
            <v>3.3846378269508912E-2</v>
          </cell>
          <cell r="AV454">
            <v>4.4900617934835331E-2</v>
          </cell>
          <cell r="AW454">
            <v>5.1182202363575797E-2</v>
          </cell>
          <cell r="AX454">
            <v>6.02713012507421E-2</v>
          </cell>
          <cell r="AY454">
            <v>8.4165328649044649E-2</v>
          </cell>
          <cell r="AZ454">
            <v>0.10564866410859715</v>
          </cell>
          <cell r="BA454">
            <v>0.16230601669740249</v>
          </cell>
          <cell r="BB454">
            <v>0.22003961263323638</v>
          </cell>
          <cell r="BC454">
            <v>0.27938990002828984</v>
          </cell>
          <cell r="BD454">
            <v>0.66145259213521512</v>
          </cell>
          <cell r="BE454">
            <v>1</v>
          </cell>
        </row>
        <row r="455">
          <cell r="A455">
            <v>37.299999999999997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4.4570362652722649E-2</v>
          </cell>
          <cell r="M455">
            <v>9.4604862536491488E-2</v>
          </cell>
          <cell r="N455">
            <v>0.14750318125755621</v>
          </cell>
          <cell r="O455">
            <v>0.20715731736457357</v>
          </cell>
          <cell r="P455">
            <v>0.26390647586766031</v>
          </cell>
          <cell r="Q455">
            <v>0.32050578938762858</v>
          </cell>
          <cell r="R455">
            <v>1</v>
          </cell>
          <cell r="T455">
            <v>37.299999999999997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6.3766715098872396E-3</v>
          </cell>
          <cell r="AR455">
            <v>1.2692306766602811E-2</v>
          </cell>
          <cell r="AS455">
            <v>2.0936689927197067E-2</v>
          </cell>
          <cell r="AT455">
            <v>2.7713801067318602E-2</v>
          </cell>
          <cell r="AU455">
            <v>3.6502115501105298E-2</v>
          </cell>
          <cell r="AV455">
            <v>4.3968717655872964E-2</v>
          </cell>
          <cell r="AW455">
            <v>5.0247729465133673E-2</v>
          </cell>
          <cell r="AX455">
            <v>5.9333660659885566E-2</v>
          </cell>
          <cell r="AY455">
            <v>8.6883057527186891E-2</v>
          </cell>
          <cell r="AZ455">
            <v>0.10470385441099803</v>
          </cell>
          <cell r="BA455">
            <v>0.16136869384932917</v>
          </cell>
          <cell r="BB455">
            <v>0.21912435723439475</v>
          </cell>
          <cell r="BC455">
            <v>0.27850924320899079</v>
          </cell>
          <cell r="BD455">
            <v>0.66097234948437378</v>
          </cell>
          <cell r="BE455">
            <v>1</v>
          </cell>
        </row>
        <row r="456">
          <cell r="A456">
            <v>37.4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4.2710058317021772E-2</v>
          </cell>
          <cell r="M456">
            <v>9.2719305100024796E-2</v>
          </cell>
          <cell r="N456">
            <v>0.14562439789223625</v>
          </cell>
          <cell r="O456">
            <v>0.20531735012770602</v>
          </cell>
          <cell r="P456">
            <v>0.26470885351821416</v>
          </cell>
          <cell r="Q456">
            <v>0.31880624046208245</v>
          </cell>
          <cell r="R456">
            <v>1</v>
          </cell>
          <cell r="T456">
            <v>37.4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4.563417206678513E-3</v>
          </cell>
          <cell r="AR456">
            <v>1.0869264434119577E-2</v>
          </cell>
          <cell r="AS456">
            <v>1.9102141621549138E-2</v>
          </cell>
          <cell r="AT456">
            <v>2.587081289123102E-2</v>
          </cell>
          <cell r="AU456">
            <v>3.4649469984879465E-2</v>
          </cell>
          <cell r="AV456">
            <v>4.2108946092549344E-2</v>
          </cell>
          <cell r="AW456">
            <v>4.8382692307620455E-2</v>
          </cell>
          <cell r="AX456">
            <v>5.7462119938442725E-2</v>
          </cell>
          <cell r="AY456">
            <v>8.4999153818298714E-2</v>
          </cell>
          <cell r="AZ456">
            <v>0.10281722885619682</v>
          </cell>
          <cell r="BA456">
            <v>0.15949628663763396</v>
          </cell>
          <cell r="BB456">
            <v>0.21974451687604496</v>
          </cell>
          <cell r="BC456">
            <v>0.27674905036968833</v>
          </cell>
          <cell r="BD456">
            <v>0.66001165872024992</v>
          </cell>
          <cell r="BE456">
            <v>1</v>
          </cell>
        </row>
        <row r="457">
          <cell r="A457">
            <v>37.5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.3993879532367879E-2</v>
          </cell>
          <cell r="M457">
            <v>9.4500513246846718E-2</v>
          </cell>
          <cell r="N457">
            <v>0.1469609187509068</v>
          </cell>
          <cell r="O457">
            <v>0.20347971007522941</v>
          </cell>
          <cell r="P457">
            <v>0.26293466096404078</v>
          </cell>
          <cell r="Q457">
            <v>0.31936368453545372</v>
          </cell>
          <cell r="R457">
            <v>1</v>
          </cell>
          <cell r="T457">
            <v>37.5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5.9673711500753401E-3</v>
          </cell>
          <cell r="AR457">
            <v>1.2335389084670863E-2</v>
          </cell>
          <cell r="AS457">
            <v>2.0609720457111666E-2</v>
          </cell>
          <cell r="AT457">
            <v>2.7485303291767401E-2</v>
          </cell>
          <cell r="AU457">
            <v>3.2802407304464175E-2</v>
          </cell>
          <cell r="AV457">
            <v>4.0254559938019283E-2</v>
          </cell>
          <cell r="AW457">
            <v>5.0257337771533843E-2</v>
          </cell>
          <cell r="AX457">
            <v>5.9331238053418722E-2</v>
          </cell>
          <cell r="AY457">
            <v>8.3119621243108469E-2</v>
          </cell>
          <cell r="AZ457">
            <v>0.10448764617890302</v>
          </cell>
          <cell r="BA457">
            <v>0.15762687224831379</v>
          </cell>
          <cell r="BB457">
            <v>0.21792015890255689</v>
          </cell>
          <cell r="BC457">
            <v>0.2769713430397347</v>
          </cell>
          <cell r="BD457">
            <v>0.65905069409728145</v>
          </cell>
          <cell r="BE457">
            <v>1</v>
          </cell>
        </row>
        <row r="458">
          <cell r="A458">
            <v>37.6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4.2141482532087632E-2</v>
          </cell>
          <cell r="M458">
            <v>9.2622705329627381E-2</v>
          </cell>
          <cell r="N458">
            <v>0.14508979798359325</v>
          </cell>
          <cell r="O458">
            <v>0.20450725496876984</v>
          </cell>
          <cell r="P458">
            <v>0.26116209762604409</v>
          </cell>
          <cell r="Q458">
            <v>0.31766982031897373</v>
          </cell>
          <cell r="R458">
            <v>1</v>
          </cell>
          <cell r="T458">
            <v>37.6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4.1617463609308339E-3</v>
          </cell>
          <cell r="AR458">
            <v>1.0519927573008932E-2</v>
          </cell>
          <cell r="AS458">
            <v>1.8782755701870702E-2</v>
          </cell>
          <cell r="AT458">
            <v>2.5649817365144923E-2</v>
          </cell>
          <cell r="AU458">
            <v>3.452597314116105E-2</v>
          </cell>
          <cell r="AV458">
            <v>4.2073284319400966E-2</v>
          </cell>
          <cell r="AW458">
            <v>4.8399744586517635E-2</v>
          </cell>
          <cell r="AX458">
            <v>5.7467222364142562E-2</v>
          </cell>
          <cell r="AY458">
            <v>8.124447328742547E-2</v>
          </cell>
          <cell r="AZ458">
            <v>0.10260880439772152</v>
          </cell>
          <cell r="BA458">
            <v>0.15867816653367117</v>
          </cell>
          <cell r="BB458">
            <v>0.21609794942433064</v>
          </cell>
          <cell r="BC458">
            <v>0.27521675899040621</v>
          </cell>
          <cell r="BD458">
            <v>0.65808945572576494</v>
          </cell>
          <cell r="BE458">
            <v>1</v>
          </cell>
        </row>
        <row r="459">
          <cell r="A459">
            <v>37.700000000000003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4.0294406246259372E-2</v>
          </cell>
          <cell r="M459">
            <v>9.0749055413942778E-2</v>
          </cell>
          <cell r="N459">
            <v>0.1432218634236401</v>
          </cell>
          <cell r="O459">
            <v>0.20267673216255958</v>
          </cell>
          <cell r="P459">
            <v>0.25939116961896924</v>
          </cell>
          <cell r="Q459">
            <v>0.31597705613514182</v>
          </cell>
          <cell r="R459">
            <v>1</v>
          </cell>
          <cell r="T459">
            <v>37.700000000000003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2.3625147817400768E-3</v>
          </cell>
          <cell r="AR459">
            <v>1.1981322636953173E-2</v>
          </cell>
          <cell r="AS459">
            <v>1.6961747441373073E-2</v>
          </cell>
          <cell r="AT459">
            <v>2.7258878957139805E-2</v>
          </cell>
          <cell r="AU459">
            <v>3.2686306306646144E-2</v>
          </cell>
          <cell r="AV459">
            <v>4.0226269970671809E-2</v>
          </cell>
          <cell r="AW459">
            <v>5.0267501777914038E-2</v>
          </cell>
          <cell r="AX459">
            <v>5.5608146483417907E-2</v>
          </cell>
          <cell r="AY459">
            <v>8.3018795248934268E-2</v>
          </cell>
          <cell r="AZ459">
            <v>0.10073391916214099</v>
          </cell>
          <cell r="BA459">
            <v>0.15681618531308705</v>
          </cell>
          <cell r="BB459">
            <v>0.21427789598872521</v>
          </cell>
          <cell r="BC459">
            <v>0.27346366572266734</v>
          </cell>
          <cell r="BD459">
            <v>0.65712794371714944</v>
          </cell>
          <cell r="BE459">
            <v>1</v>
          </cell>
        </row>
        <row r="460">
          <cell r="A460">
            <v>37.75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4.2955221215664523E-2</v>
          </cell>
          <cell r="M460">
            <v>8.9813793743326417E-2</v>
          </cell>
          <cell r="N460">
            <v>0.142289094203876</v>
          </cell>
          <cell r="O460">
            <v>0.20176233775804034</v>
          </cell>
          <cell r="P460">
            <v>0.25850632077975794</v>
          </cell>
          <cell r="Q460">
            <v>0.31513108799897199</v>
          </cell>
          <cell r="R460">
            <v>1</v>
          </cell>
          <cell r="T460">
            <v>37.75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4.6614082650533843E-3</v>
          </cell>
          <cell r="AR460">
            <v>1.1076572332627432E-2</v>
          </cell>
          <cell r="AS460">
            <v>1.9403823798517197E-2</v>
          </cell>
          <cell r="AT460">
            <v>2.6344132948809707E-2</v>
          </cell>
          <cell r="AU460">
            <v>3.1768548134928493E-2</v>
          </cell>
          <cell r="AV460">
            <v>3.930476370992541E-2</v>
          </cell>
          <cell r="AW460">
            <v>4.9341749955340311E-2</v>
          </cell>
          <cell r="AX460">
            <v>5.4680465647474218E-2</v>
          </cell>
          <cell r="AY460">
            <v>8.2084490284907732E-2</v>
          </cell>
          <cell r="AZ460">
            <v>9.9797964119823807E-2</v>
          </cell>
          <cell r="BA460">
            <v>0.15588631010761619</v>
          </cell>
          <cell r="BB460">
            <v>0.21336868015074517</v>
          </cell>
          <cell r="BC460">
            <v>0.27258767992098748</v>
          </cell>
          <cell r="BD460">
            <v>0.65664708513407311</v>
          </cell>
          <cell r="BE460">
            <v>1</v>
          </cell>
        </row>
        <row r="461">
          <cell r="A461">
            <v>37.799999999999997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4.2033387981629582E-2</v>
          </cell>
          <cell r="M461">
            <v>9.1942723929140172E-2</v>
          </cell>
          <cell r="N461">
            <v>0.14135712541812323</v>
          </cell>
          <cell r="O461">
            <v>0.20084852268370149</v>
          </cell>
          <cell r="P461">
            <v>0.2602047700993359</v>
          </cell>
          <cell r="Q461">
            <v>0.31428539660472438</v>
          </cell>
          <cell r="R461">
            <v>1</v>
          </cell>
          <cell r="T461">
            <v>37.799999999999997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3.7631565214427069E-3</v>
          </cell>
          <cell r="AR461">
            <v>1.0173354238637296E-2</v>
          </cell>
          <cell r="AS461">
            <v>1.8494806698837012E-2</v>
          </cell>
          <cell r="AT461">
            <v>2.5430810036580546E-2</v>
          </cell>
          <cell r="AU461">
            <v>3.440384394109202E-2</v>
          </cell>
          <cell r="AV461">
            <v>4.2038420547940089E-2</v>
          </cell>
          <cell r="AW461">
            <v>4.8417271282667859E-2</v>
          </cell>
          <cell r="AX461">
            <v>5.7577633208338717E-2</v>
          </cell>
          <cell r="AY461">
            <v>8.1151270307184831E-2</v>
          </cell>
          <cell r="AZ461">
            <v>9.8863002862769958E-2</v>
          </cell>
          <cell r="BA461">
            <v>0.1549571801343694</v>
          </cell>
          <cell r="BB461">
            <v>0.21490928049667593</v>
          </cell>
          <cell r="BC461">
            <v>0.27171206896350086</v>
          </cell>
          <cell r="BD461">
            <v>0.65616615818403889</v>
          </cell>
          <cell r="BE461">
            <v>1</v>
          </cell>
        </row>
        <row r="462">
          <cell r="A462">
            <v>37.9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4.0193668958610519E-2</v>
          </cell>
          <cell r="M462">
            <v>9.0076797148009979E-2</v>
          </cell>
          <cell r="N462">
            <v>0.14270013369194928</v>
          </cell>
          <cell r="O462">
            <v>0.19902263452657196</v>
          </cell>
          <cell r="P462">
            <v>0.25844026177123236</v>
          </cell>
          <cell r="Q462">
            <v>0.31259484636094753</v>
          </cell>
          <cell r="R462">
            <v>1</v>
          </cell>
          <cell r="T462">
            <v>37.9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1.9714041427275441E-3</v>
          </cell>
          <cell r="AR462">
            <v>8.3715237026014081E-3</v>
          </cell>
          <cell r="AS462">
            <v>1.6681196239927434E-2</v>
          </cell>
          <cell r="AT462">
            <v>2.3608441957557499E-2</v>
          </cell>
          <cell r="AU462">
            <v>3.2571490405754688E-2</v>
          </cell>
          <cell r="AV462">
            <v>4.0198696994231634E-2</v>
          </cell>
          <cell r="AW462">
            <v>4.6572141065972884E-2</v>
          </cell>
          <cell r="AX462">
            <v>5.57258725561414E-2</v>
          </cell>
          <cell r="AY462">
            <v>7.9288092006536359E-2</v>
          </cell>
          <cell r="AZ462">
            <v>0.10053591124564494</v>
          </cell>
          <cell r="BA462">
            <v>0.15310116078076896</v>
          </cell>
          <cell r="BB462">
            <v>0.21309582780045447</v>
          </cell>
          <cell r="BC462">
            <v>0.26996197445496956</v>
          </cell>
          <cell r="BD462">
            <v>0.65520409924019574</v>
          </cell>
          <cell r="BE462">
            <v>1</v>
          </cell>
        </row>
        <row r="463">
          <cell r="A463">
            <v>38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4.1926627063652119E-2</v>
          </cell>
          <cell r="M463">
            <v>8.8215004015376131E-2</v>
          </cell>
          <cell r="N463">
            <v>0.14084291193090007</v>
          </cell>
          <cell r="O463">
            <v>0.20005968614343092</v>
          </cell>
          <cell r="P463">
            <v>0.2566773798880696</v>
          </cell>
          <cell r="Q463">
            <v>0.31333394839603917</v>
          </cell>
          <cell r="R463">
            <v>1</v>
          </cell>
          <cell r="T463">
            <v>38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3.367598133629821E-3</v>
          </cell>
          <cell r="AR463">
            <v>9.8295001244457971E-3</v>
          </cell>
          <cell r="AS463">
            <v>1.8209241048015544E-2</v>
          </cell>
          <cell r="AT463">
            <v>2.522306800961531E-2</v>
          </cell>
          <cell r="AU463">
            <v>3.0744611808539355E-2</v>
          </cell>
          <cell r="AV463">
            <v>3.8364249741128488E-2</v>
          </cell>
          <cell r="AW463">
            <v>4.8488701515536421E-2</v>
          </cell>
          <cell r="AX463">
            <v>5.3879004913049228E-2</v>
          </cell>
          <cell r="AY463">
            <v>8.1059745732636884E-2</v>
          </cell>
          <cell r="AZ463">
            <v>9.8672603295805475E-2</v>
          </cell>
          <cell r="BA463">
            <v>0.15416078214808207</v>
          </cell>
          <cell r="BB463">
            <v>0.21128452300871337</v>
          </cell>
          <cell r="BC463">
            <v>0.27043456288695178</v>
          </cell>
          <cell r="BD463">
            <v>0.65477833858456091</v>
          </cell>
          <cell r="BE463">
            <v>1</v>
          </cell>
        </row>
        <row r="464">
          <cell r="A464">
            <v>38.1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4.009418394501435E-2</v>
          </cell>
          <cell r="M464">
            <v>8.9410241811279226E-2</v>
          </cell>
          <cell r="N464">
            <v>0.13898886447587247</v>
          </cell>
          <cell r="O464">
            <v>0.19824080142921879</v>
          </cell>
          <cell r="P464">
            <v>0.2549161305527588</v>
          </cell>
          <cell r="Q464">
            <v>0.31164925274971039</v>
          </cell>
          <cell r="R464">
            <v>1</v>
          </cell>
          <cell r="T464">
            <v>38.1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1.5832384106643175E-3</v>
          </cell>
          <cell r="AR464">
            <v>8.0350158175019996E-3</v>
          </cell>
          <cell r="AS464">
            <v>1.640294410586823E-2</v>
          </cell>
          <cell r="AT464">
            <v>2.340796162041938E-2</v>
          </cell>
          <cell r="AU464">
            <v>3.2459728187235554E-2</v>
          </cell>
          <cell r="AV464">
            <v>4.0187261392552666E-2</v>
          </cell>
          <cell r="AW464">
            <v>4.6650751267340786E-2</v>
          </cell>
          <cell r="AX464">
            <v>5.5843389477757591E-2</v>
          </cell>
          <cell r="AY464">
            <v>7.9204056373851625E-2</v>
          </cell>
          <cell r="AZ464">
            <v>9.6813231468761668E-2</v>
          </cell>
          <cell r="BA464">
            <v>0.15231206738052108</v>
          </cell>
          <cell r="BB464">
            <v>0.20947537366207386</v>
          </cell>
          <cell r="BC464">
            <v>0.26869030659304083</v>
          </cell>
          <cell r="BD464">
            <v>0.65381712315614215</v>
          </cell>
          <cell r="BE464">
            <v>1</v>
          </cell>
        </row>
        <row r="465">
          <cell r="A465">
            <v>38.200000000000003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3.8266957913935161E-2</v>
          </cell>
          <cell r="M465">
            <v>8.7556051613570579E-2</v>
          </cell>
          <cell r="N465">
            <v>0.14033378435946853</v>
          </cell>
          <cell r="O465">
            <v>0.19642422428199241</v>
          </cell>
          <cell r="P465">
            <v>0.25315651988417437</v>
          </cell>
          <cell r="Q465">
            <v>0.30996565979807078</v>
          </cell>
          <cell r="R465">
            <v>1</v>
          </cell>
          <cell r="T465">
            <v>38.200000000000003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9.4883218302085088E-3</v>
          </cell>
          <cell r="AS465">
            <v>1.4602499651544922E-2</v>
          </cell>
          <cell r="AT465">
            <v>2.1598512206818483E-2</v>
          </cell>
          <cell r="AU465">
            <v>3.0640018915548881E-2</v>
          </cell>
          <cell r="AV465">
            <v>3.8359949878091382E-2</v>
          </cell>
          <cell r="AW465">
            <v>4.4817854501358181E-2</v>
          </cell>
          <cell r="AX465">
            <v>5.400369853906925E-2</v>
          </cell>
          <cell r="AY465">
            <v>7.7352676204812107E-2</v>
          </cell>
          <cell r="AZ465">
            <v>9.8484759157337648E-2</v>
          </cell>
          <cell r="BA465">
            <v>0.15046632178737523</v>
          </cell>
          <cell r="BB465">
            <v>0.20766838732048709</v>
          </cell>
          <cell r="BC465">
            <v>0.26694754754858441</v>
          </cell>
          <cell r="BD465">
            <v>0.65285563429669746</v>
          </cell>
          <cell r="BE465">
            <v>1</v>
          </cell>
        </row>
        <row r="466">
          <cell r="A466">
            <v>38.25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.0907911686739427E-2</v>
          </cell>
          <cell r="M466">
            <v>8.6630496807575383E-2</v>
          </cell>
          <cell r="N466">
            <v>0.13941006958511951</v>
          </cell>
          <cell r="O466">
            <v>0.19551680353686049</v>
          </cell>
          <cell r="P466">
            <v>0.25486299110144045</v>
          </cell>
          <cell r="Q466">
            <v>0.30912427827745026</v>
          </cell>
          <cell r="R466">
            <v>1</v>
          </cell>
          <cell r="T466">
            <v>38.25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8.593957469901178E-3</v>
          </cell>
          <cell r="AS466">
            <v>1.7025764699746326E-2</v>
          </cell>
          <cell r="AT466">
            <v>2.4112521868686426E-2</v>
          </cell>
          <cell r="AU466">
            <v>2.9732199592359749E-2</v>
          </cell>
          <cell r="AV466">
            <v>3.7448254540262647E-2</v>
          </cell>
          <cell r="AW466">
            <v>4.3903305938869749E-2</v>
          </cell>
          <cell r="AX466">
            <v>5.3085669740952648E-2</v>
          </cell>
          <cell r="AY466">
            <v>7.642860622367216E-2</v>
          </cell>
          <cell r="AZ466">
            <v>9.7558326586251742E-2</v>
          </cell>
          <cell r="BA466">
            <v>0.14954456547969108</v>
          </cell>
          <cell r="BB466">
            <v>0.20921607773873441</v>
          </cell>
          <cell r="BC466">
            <v>0.26607673128815479</v>
          </cell>
          <cell r="BD466">
            <v>0.65237478736649057</v>
          </cell>
          <cell r="BE466">
            <v>1</v>
          </cell>
        </row>
        <row r="467">
          <cell r="A467">
            <v>38.299999999999997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3.9995931911829666E-2</v>
          </cell>
          <cell r="M467">
            <v>8.570597099164308E-2</v>
          </cell>
          <cell r="N467">
            <v>0.13848714161198272</v>
          </cell>
          <cell r="O467">
            <v>0.19460996267504915</v>
          </cell>
          <cell r="P467">
            <v>0.25398573442463945</v>
          </cell>
          <cell r="Q467">
            <v>0.30828317416568829</v>
          </cell>
          <cell r="R467">
            <v>1</v>
          </cell>
          <cell r="T467">
            <v>38.299999999999997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7.7010997006637183E-3</v>
          </cell>
          <cell r="AS467">
            <v>1.6126954573550314E-2</v>
          </cell>
          <cell r="AT467">
            <v>2.3209257397054386E-2</v>
          </cell>
          <cell r="AU467">
            <v>2.8825739846382707E-2</v>
          </cell>
          <cell r="AV467">
            <v>3.6537868764471085E-2</v>
          </cell>
          <cell r="AW467">
            <v>4.6729342880947426E-2</v>
          </cell>
          <cell r="AX467">
            <v>5.2168854506578613E-2</v>
          </cell>
          <cell r="AY467">
            <v>7.9329100300001579E-2</v>
          </cell>
          <cell r="AZ467">
            <v>9.6632868424349191E-2</v>
          </cell>
          <cell r="BA467">
            <v>0.14862355512684769</v>
          </cell>
          <cell r="BB467">
            <v>0.20831502585627004</v>
          </cell>
          <cell r="BC467">
            <v>0.26520629149387992</v>
          </cell>
          <cell r="BD467">
            <v>0.65189387212205341</v>
          </cell>
          <cell r="BE467">
            <v>1</v>
          </cell>
        </row>
        <row r="468">
          <cell r="A468">
            <v>38.4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.8175843272422468E-2</v>
          </cell>
          <cell r="M468">
            <v>8.6902637683595296E-2</v>
          </cell>
          <cell r="N468">
            <v>0.13664365118354571</v>
          </cell>
          <cell r="O468">
            <v>0.19583328475454981</v>
          </cell>
          <cell r="P468">
            <v>0.25223243961881914</v>
          </cell>
          <cell r="Q468">
            <v>0.30660180048959662</v>
          </cell>
          <cell r="R468">
            <v>1</v>
          </cell>
          <cell r="T468">
            <v>38.4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9.1497768391059012E-3</v>
          </cell>
          <cell r="AS468">
            <v>1.4333681187895964E-2</v>
          </cell>
          <cell r="AT468">
            <v>2.1406928319831112E-2</v>
          </cell>
          <cell r="AU468">
            <v>3.0536579242354988E-2</v>
          </cell>
          <cell r="AV468">
            <v>3.8356153523133291E-2</v>
          </cell>
          <cell r="AW468">
            <v>4.4903488389508216E-2</v>
          </cell>
          <cell r="AX468">
            <v>5.4128111719502263E-2</v>
          </cell>
          <cell r="AY468">
            <v>7.7485008239603623E-2</v>
          </cell>
          <cell r="AZ468">
            <v>9.4784881437014162E-2</v>
          </cell>
          <cell r="BA468">
            <v>0.14998900075844301</v>
          </cell>
          <cell r="BB468">
            <v>0.20651453354862473</v>
          </cell>
          <cell r="BC468">
            <v>0.26346654418433268</v>
          </cell>
          <cell r="BD468">
            <v>0.65093183674920563</v>
          </cell>
          <cell r="BE468">
            <v>1</v>
          </cell>
        </row>
        <row r="469">
          <cell r="A469">
            <v>38.5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3.9898893962349503E-2</v>
          </cell>
          <cell r="M469">
            <v>8.5060041827691196E-2</v>
          </cell>
          <cell r="N469">
            <v>0.13799035433156961</v>
          </cell>
          <cell r="O469">
            <v>0.19402605501653264</v>
          </cell>
          <cell r="P469">
            <v>0.25048077462106944</v>
          </cell>
          <cell r="Q469">
            <v>0.30735691241026403</v>
          </cell>
          <cell r="R469">
            <v>1</v>
          </cell>
          <cell r="T469">
            <v>38.5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7.3697341839007065E-3</v>
          </cell>
          <cell r="AS469">
            <v>1.5853191921232409E-2</v>
          </cell>
          <cell r="AT469">
            <v>2.3012301424493148E-2</v>
          </cell>
          <cell r="AU469">
            <v>2.8729330352983844E-2</v>
          </cell>
          <cell r="AV469">
            <v>3.6541070224495133E-2</v>
          </cell>
          <cell r="AW469">
            <v>4.3082641270681232E-2</v>
          </cell>
          <cell r="AX469">
            <v>5.2300308860526765E-2</v>
          </cell>
          <cell r="AY469">
            <v>7.5645184054766362E-2</v>
          </cell>
          <cell r="AZ469">
            <v>9.6454941875409247E-2</v>
          </cell>
          <cell r="BA469">
            <v>0.14815353833135711</v>
          </cell>
          <cell r="BB469">
            <v>0.20471619613107025</v>
          </cell>
          <cell r="BC469">
            <v>0.26395494348692145</v>
          </cell>
          <cell r="BD469">
            <v>0.64996952829632226</v>
          </cell>
          <cell r="BE469">
            <v>1</v>
          </cell>
        </row>
        <row r="470">
          <cell r="A470">
            <v>38.6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3.8085864800570572E-2</v>
          </cell>
          <cell r="M470">
            <v>8.3221531750743163E-2</v>
          </cell>
          <cell r="N470">
            <v>0.13615415898723404</v>
          </cell>
          <cell r="O470">
            <v>0.19222112484309753</v>
          </cell>
          <cell r="P470">
            <v>0.24873074553856753</v>
          </cell>
          <cell r="Q470">
            <v>0.30568130856016484</v>
          </cell>
          <cell r="R470">
            <v>1</v>
          </cell>
          <cell r="T470">
            <v>38.6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5.5956676761633331E-3</v>
          </cell>
          <cell r="AS470">
            <v>1.4067008842866071E-2</v>
          </cell>
          <cell r="AT470">
            <v>2.1217013422983034E-2</v>
          </cell>
          <cell r="AU470">
            <v>2.6927467553501474E-2</v>
          </cell>
          <cell r="AV470">
            <v>3.4731172084017575E-2</v>
          </cell>
          <cell r="AW470">
            <v>4.4989030440978711E-2</v>
          </cell>
          <cell r="AX470">
            <v>5.0477307487085753E-2</v>
          </cell>
          <cell r="AY470">
            <v>7.3809640937552351E-2</v>
          </cell>
          <cell r="AZ470">
            <v>9.46143111863572E-2</v>
          </cell>
          <cell r="BA470">
            <v>0.14632103363732554</v>
          </cell>
          <cell r="BB470">
            <v>0.20292002115696198</v>
          </cell>
          <cell r="BC470">
            <v>0.26222095321276301</v>
          </cell>
          <cell r="BD470">
            <v>0.6490069468827484</v>
          </cell>
          <cell r="BE470">
            <v>1</v>
          </cell>
        </row>
        <row r="471">
          <cell r="A471">
            <v>38.700000000000003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3.627795204611859E-2</v>
          </cell>
          <cell r="M471">
            <v>8.4419491077719677E-2</v>
          </cell>
          <cell r="N471">
            <v>0.13432109423211058</v>
          </cell>
          <cell r="O471">
            <v>0.19041850218043282</v>
          </cell>
          <cell r="P471">
            <v>0.24974671279003688</v>
          </cell>
          <cell r="Q471">
            <v>0.30400681008954406</v>
          </cell>
          <cell r="R471">
            <v>1</v>
          </cell>
          <cell r="T471">
            <v>38.700000000000003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7.1028685592381636E-3</v>
          </cell>
          <cell r="AS471">
            <v>1.2286577049910511E-2</v>
          </cell>
          <cell r="AT471">
            <v>1.9427279905594418E-2</v>
          </cell>
          <cell r="AU471">
            <v>2.863397946905696E-2</v>
          </cell>
          <cell r="AV471">
            <v>3.6544692862688424E-2</v>
          </cell>
          <cell r="AW471">
            <v>4.3175090857044324E-2</v>
          </cell>
          <cell r="AX471">
            <v>5.2431414676603699E-2</v>
          </cell>
          <cell r="AY471">
            <v>7.5784608699123152E-2</v>
          </cell>
          <cell r="AZ471">
            <v>9.2777552294022944E-2</v>
          </cell>
          <cell r="BA471">
            <v>0.14449149639733608</v>
          </cell>
          <cell r="BB471">
            <v>0.20385468812747937</v>
          </cell>
          <cell r="BC471">
            <v>0.2604884666913726</v>
          </cell>
          <cell r="BD471">
            <v>0.64804409262900831</v>
          </cell>
          <cell r="BE471">
            <v>1</v>
          </cell>
        </row>
        <row r="472">
          <cell r="A472">
            <v>38.75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3.8899396914953248E-2</v>
          </cell>
          <cell r="M472">
            <v>8.3503413339264018E-2</v>
          </cell>
          <cell r="N472">
            <v>0.13340573900614633</v>
          </cell>
          <cell r="O472">
            <v>0.18951805865436402</v>
          </cell>
          <cell r="P472">
            <v>0.24887471032942371</v>
          </cell>
          <cell r="Q472">
            <v>0.30316997681744789</v>
          </cell>
          <cell r="R472">
            <v>1</v>
          </cell>
          <cell r="T472">
            <v>38.75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6.2185678010257131E-3</v>
          </cell>
          <cell r="AS472">
            <v>1.4691324425374927E-2</v>
          </cell>
          <cell r="AT472">
            <v>2.1922217953551381E-2</v>
          </cell>
          <cell r="AU472">
            <v>2.7735828199263794E-2</v>
          </cell>
          <cell r="AV472">
            <v>3.564253358839329E-2</v>
          </cell>
          <cell r="AW472">
            <v>4.2269980854500032E-2</v>
          </cell>
          <cell r="AX472">
            <v>5.152277457897507E-2</v>
          </cell>
          <cell r="AY472">
            <v>7.486985997956902E-2</v>
          </cell>
          <cell r="AZ472">
            <v>9.186062856616288E-2</v>
          </cell>
          <cell r="BA472">
            <v>0.14357784361708165</v>
          </cell>
          <cell r="BB472">
            <v>0.20295965207835426</v>
          </cell>
          <cell r="BC472">
            <v>0.25962278913541592</v>
          </cell>
          <cell r="BD472">
            <v>0.64756256322506345</v>
          </cell>
          <cell r="BE472">
            <v>1</v>
          </cell>
        </row>
        <row r="473">
          <cell r="A473">
            <v>38.799999999999997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3.7997005219113866E-2</v>
          </cell>
          <cell r="M473">
            <v>8.2588349586226836E-2</v>
          </cell>
          <cell r="N473">
            <v>0.13249117024743465</v>
          </cell>
          <cell r="O473">
            <v>0.19164989803255117</v>
          </cell>
          <cell r="P473">
            <v>0.24800311342568099</v>
          </cell>
          <cell r="Q473">
            <v>0.30233342162687077</v>
          </cell>
          <cell r="R473">
            <v>1</v>
          </cell>
          <cell r="T473">
            <v>38.799999999999997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5.3357482416947323E-3</v>
          </cell>
          <cell r="AS473">
            <v>1.3802448905924065E-2</v>
          </cell>
          <cell r="AT473">
            <v>2.1028741481775508E-2</v>
          </cell>
          <cell r="AU473">
            <v>2.683901058157178E-2</v>
          </cell>
          <cell r="AV473">
            <v>3.4741657524456147E-2</v>
          </cell>
          <cell r="AW473">
            <v>4.1366113208955779E-2</v>
          </cell>
          <cell r="AX473">
            <v>5.0615321859760712E-2</v>
          </cell>
          <cell r="AY473">
            <v>7.3956169684805742E-2</v>
          </cell>
          <cell r="AZ473">
            <v>9.094467734467053E-2</v>
          </cell>
          <cell r="BA473">
            <v>0.14586299545266046</v>
          </cell>
          <cell r="BB473">
            <v>0.20206515281449797</v>
          </cell>
          <cell r="BC473">
            <v>0.25875748967648199</v>
          </cell>
          <cell r="BD473">
            <v>0.6470809656568105</v>
          </cell>
          <cell r="BE473">
            <v>1</v>
          </cell>
        </row>
        <row r="474">
          <cell r="A474">
            <v>38.9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3.6196018368037035E-2</v>
          </cell>
          <cell r="M474">
            <v>8.0761270348410227E-2</v>
          </cell>
          <cell r="N474">
            <v>0.13400154836743067</v>
          </cell>
          <cell r="O474">
            <v>0.18985418941369955</v>
          </cell>
          <cell r="P474">
            <v>0.24626113932909943</v>
          </cell>
          <cell r="Q474">
            <v>0.30066114781308467</v>
          </cell>
          <cell r="R474">
            <v>1</v>
          </cell>
          <cell r="T474">
            <v>38.9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6.8380280812586841E-3</v>
          </cell>
          <cell r="AS474">
            <v>1.2028969922389341E-2</v>
          </cell>
          <cell r="AT474">
            <v>1.9245912665448346E-2</v>
          </cell>
          <cell r="AU474">
            <v>2.8539670980690778E-2</v>
          </cell>
          <cell r="AV474">
            <v>3.2943762745803337E-2</v>
          </cell>
          <cell r="AW474">
            <v>4.3267378578502984E-2</v>
          </cell>
          <cell r="AX474">
            <v>4.8803985776105986E-2</v>
          </cell>
          <cell r="AY474">
            <v>7.213197091496798E-2</v>
          </cell>
          <cell r="AZ474">
            <v>9.2864624941968149E-2</v>
          </cell>
          <cell r="BA474">
            <v>0.14404062519413027</v>
          </cell>
          <cell r="BB474">
            <v>0.20027776840528824</v>
          </cell>
          <cell r="BC474">
            <v>0.25702802793695689</v>
          </cell>
          <cell r="BD474">
            <v>0.64611756608905069</v>
          </cell>
          <cell r="BE474">
            <v>1</v>
          </cell>
        </row>
        <row r="475">
          <cell r="A475">
            <v>39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3.7037167319332966E-2</v>
          </cell>
          <cell r="M475">
            <v>8.1960390052321697E-2</v>
          </cell>
          <cell r="N475">
            <v>0.13217882448020596</v>
          </cell>
          <cell r="O475">
            <v>0.18806077245793246</v>
          </cell>
          <cell r="P475">
            <v>0.24452079659081444</v>
          </cell>
          <cell r="Q475">
            <v>0.30143185181809007</v>
          </cell>
          <cell r="R475">
            <v>1</v>
          </cell>
          <cell r="T475">
            <v>39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5.0777761472193652E-3</v>
          </cell>
          <cell r="AS475">
            <v>1.3585535578013511E-2</v>
          </cell>
          <cell r="AT475">
            <v>2.0842086989465793E-2</v>
          </cell>
          <cell r="AU475">
            <v>2.6751521271342463E-2</v>
          </cell>
          <cell r="AV475">
            <v>3.4752485217195137E-2</v>
          </cell>
          <cell r="AW475">
            <v>4.1465176602424755E-2</v>
          </cell>
          <cell r="AX475">
            <v>5.075292267750707E-2</v>
          </cell>
          <cell r="AY475">
            <v>7.4102487388515992E-2</v>
          </cell>
          <cell r="AZ475">
            <v>9.103890220312226E-2</v>
          </cell>
          <cell r="BA475">
            <v>0.1422212013768446</v>
          </cell>
          <cell r="BB475">
            <v>0.19849254243729306</v>
          </cell>
          <cell r="BC475">
            <v>0.25753181523009205</v>
          </cell>
          <cell r="BD475">
            <v>0.64570312948787345</v>
          </cell>
          <cell r="BE475">
            <v>1</v>
          </cell>
        </row>
        <row r="476">
          <cell r="A476">
            <v>39.1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3.5243835915381376E-2</v>
          </cell>
          <cell r="M476">
            <v>8.0140565166381919E-2</v>
          </cell>
          <cell r="N476">
            <v>0.13035921724601082</v>
          </cell>
          <cell r="O476">
            <v>0.18626965508467488</v>
          </cell>
          <cell r="P476">
            <v>0.24278209131727332</v>
          </cell>
          <cell r="Q476">
            <v>0.29976526404728332</v>
          </cell>
          <cell r="R476">
            <v>1</v>
          </cell>
          <cell r="T476">
            <v>39.1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3.3233983512079282E-3</v>
          </cell>
          <cell r="AS476">
            <v>1.1818870120369057E-2</v>
          </cell>
          <cell r="AT476">
            <v>1.906608693900097E-2</v>
          </cell>
          <cell r="AU476">
            <v>2.49686554216621E-2</v>
          </cell>
          <cell r="AV476">
            <v>3.2961321063953691E-2</v>
          </cell>
          <cell r="AW476">
            <v>3.9667891784709905E-2</v>
          </cell>
          <cell r="AX476">
            <v>4.8948365370731828E-2</v>
          </cell>
          <cell r="AY476">
            <v>7.2285266057936615E-2</v>
          </cell>
          <cell r="AZ476">
            <v>8.9217026992084725E-2</v>
          </cell>
          <cell r="BA476">
            <v>0.1404047336850652</v>
          </cell>
          <cell r="BB476">
            <v>0.19670948246726633</v>
          </cell>
          <cell r="BC476">
            <v>0.2558080301519316</v>
          </cell>
          <cell r="BD476">
            <v>0.64474056885318631</v>
          </cell>
          <cell r="BE476">
            <v>1</v>
          </cell>
        </row>
        <row r="477">
          <cell r="A477">
            <v>39.200000000000003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3.3455544512725921E-2</v>
          </cell>
          <cell r="M477">
            <v>7.8324779276126036E-2</v>
          </cell>
          <cell r="N477">
            <v>0.13187006888037733</v>
          </cell>
          <cell r="O477">
            <v>0.187508808881624</v>
          </cell>
          <cell r="P477">
            <v>0.24381247762366395</v>
          </cell>
          <cell r="Q477">
            <v>0.29809978436350065</v>
          </cell>
          <cell r="R477">
            <v>1</v>
          </cell>
          <cell r="T477">
            <v>39.200000000000003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4.8217208013706277E-3</v>
          </cell>
          <cell r="AS477">
            <v>1.0057856189052205E-2</v>
          </cell>
          <cell r="AT477">
            <v>1.7295541683714482E-2</v>
          </cell>
          <cell r="AU477">
            <v>2.6664984907452123E-2</v>
          </cell>
          <cell r="AV477">
            <v>3.4763650396034594E-2</v>
          </cell>
          <cell r="AW477">
            <v>4.1564011197296628E-2</v>
          </cell>
          <cell r="AX477">
            <v>4.714852069954515E-2</v>
          </cell>
          <cell r="AY477">
            <v>7.047224474261736E-2</v>
          </cell>
          <cell r="AZ477">
            <v>9.1133493476570099E-2</v>
          </cell>
          <cell r="BA477">
            <v>0.14178195769105564</v>
          </cell>
          <cell r="BB477">
            <v>0.19765781830871135</v>
          </cell>
          <cell r="BC477">
            <v>0.25408575536549088</v>
          </cell>
          <cell r="BD477">
            <v>0.64377773560909235</v>
          </cell>
          <cell r="BE477">
            <v>1</v>
          </cell>
        </row>
        <row r="478">
          <cell r="A478">
            <v>39.25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3.5190770752791638E-2</v>
          </cell>
          <cell r="M478">
            <v>7.7418404883153755E-2</v>
          </cell>
          <cell r="N478">
            <v>0.13096342483291806</v>
          </cell>
          <cell r="O478">
            <v>0.18661636425108424</v>
          </cell>
          <cell r="P478">
            <v>0.2429460817114861</v>
          </cell>
          <cell r="Q478">
            <v>0.29726746150140265</v>
          </cell>
          <cell r="R478">
            <v>1</v>
          </cell>
          <cell r="T478">
            <v>39.25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3.947170499526355E-3</v>
          </cell>
          <cell r="AS478">
            <v>1.248968379709166E-2</v>
          </cell>
          <cell r="AT478">
            <v>1.6412319685960526E-2</v>
          </cell>
          <cell r="AU478">
            <v>2.5776241627803544E-2</v>
          </cell>
          <cell r="AV478">
            <v>3.3870769379038157E-2</v>
          </cell>
          <cell r="AW478">
            <v>4.0668083886034725E-2</v>
          </cell>
          <cell r="AX478">
            <v>4.6250370081821535E-2</v>
          </cell>
          <cell r="AY478">
            <v>6.9567313151508825E-2</v>
          </cell>
          <cell r="AZ478">
            <v>9.0225595258868002E-2</v>
          </cell>
          <cell r="BA478">
            <v>0.14087687357010842</v>
          </cell>
          <cell r="BB478">
            <v>0.19676927922017926</v>
          </cell>
          <cell r="BC478">
            <v>0.25322518613334993</v>
          </cell>
          <cell r="BD478">
            <v>0.64329621679753757</v>
          </cell>
          <cell r="BE478">
            <v>1</v>
          </cell>
        </row>
        <row r="479">
          <cell r="A479">
            <v>39.299999999999997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3.4298517777843714E-2</v>
          </cell>
          <cell r="M479">
            <v>7.6513044957495988E-2</v>
          </cell>
          <cell r="N479">
            <v>0.13005755273640227</v>
          </cell>
          <cell r="O479">
            <v>0.18572448960074933</v>
          </cell>
          <cell r="P479">
            <v>0.24208009175370851</v>
          </cell>
          <cell r="Q479">
            <v>0.29643541739921025</v>
          </cell>
          <cell r="R479">
            <v>1</v>
          </cell>
          <cell r="T479">
            <v>39.299999999999997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3.0740762356318407E-3</v>
          </cell>
          <cell r="AS479">
            <v>1.1610418454075762E-2</v>
          </cell>
          <cell r="AT479">
            <v>1.8916907981216428E-2</v>
          </cell>
          <cell r="AU479">
            <v>2.4888806803154421E-2</v>
          </cell>
          <cell r="AV479">
            <v>3.2979145983264339E-2</v>
          </cell>
          <cell r="AW479">
            <v>3.9773372990354543E-2</v>
          </cell>
          <cell r="AX479">
            <v>4.5353403002791941E-2</v>
          </cell>
          <cell r="AY479">
            <v>7.2438283003362317E-2</v>
          </cell>
          <cell r="AZ479">
            <v>8.9318648453812821E-2</v>
          </cell>
          <cell r="BA479">
            <v>0.13997252206921948</v>
          </cell>
          <cell r="BB479">
            <v>0.19588127781585343</v>
          </cell>
          <cell r="BC479">
            <v>0.25236499663805412</v>
          </cell>
          <cell r="BD479">
            <v>0.64281462988060423</v>
          </cell>
          <cell r="BE479">
            <v>1</v>
          </cell>
        </row>
        <row r="480">
          <cell r="A480">
            <v>39.4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3.2517767912329389E-2</v>
          </cell>
          <cell r="M480">
            <v>7.8139565777637143E-2</v>
          </cell>
          <cell r="N480">
            <v>0.1282481294226944</v>
          </cell>
          <cell r="O480">
            <v>0.18394245418091273</v>
          </cell>
          <cell r="P480">
            <v>0.24034933274136644</v>
          </cell>
          <cell r="Q480">
            <v>0.29477216779935667</v>
          </cell>
          <cell r="R480">
            <v>1</v>
          </cell>
          <cell r="T480">
            <v>39.4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4.5675522257867937E-3</v>
          </cell>
          <cell r="AS480">
            <v>9.8560851340433256E-3</v>
          </cell>
          <cell r="AT480">
            <v>1.7153023840817364E-2</v>
          </cell>
          <cell r="AU480">
            <v>2.3117870361444328E-2</v>
          </cell>
          <cell r="AV480">
            <v>3.119967963420851E-2</v>
          </cell>
          <cell r="AW480">
            <v>3.7987607810369396E-2</v>
          </cell>
          <cell r="AX480">
            <v>4.7352987950400494E-2</v>
          </cell>
          <cell r="AY480">
            <v>7.0632115113972341E-2</v>
          </cell>
          <cell r="AZ480">
            <v>8.7507615059188804E-2</v>
          </cell>
          <cell r="BA480">
            <v>0.13816602174407377</v>
          </cell>
          <cell r="BB480">
            <v>0.19410689182430754</v>
          </cell>
          <cell r="BC480">
            <v>0.25064575975206627</v>
          </cell>
          <cell r="BD480">
            <v>0.6418512517939321</v>
          </cell>
          <cell r="BE480">
            <v>1</v>
          </cell>
        </row>
        <row r="481">
          <cell r="A481">
            <v>39.5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3.3359967699514326E-2</v>
          </cell>
          <cell r="M481">
            <v>7.633480171689859E-2</v>
          </cell>
          <cell r="N481">
            <v>0.12644180900794885</v>
          </cell>
          <cell r="O481">
            <v>0.18216271051511571</v>
          </cell>
          <cell r="P481">
            <v>0.23862020667659561</v>
          </cell>
          <cell r="Q481">
            <v>0.29555805399960117</v>
          </cell>
          <cell r="R481">
            <v>1</v>
          </cell>
          <cell r="T481">
            <v>39.5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2.8265663261715988E-3</v>
          </cell>
          <cell r="AS481">
            <v>1.1403589382537096E-2</v>
          </cell>
          <cell r="AT481">
            <v>1.5394552959341683E-2</v>
          </cell>
          <cell r="AU481">
            <v>2.4819230774345717E-2</v>
          </cell>
          <cell r="AV481">
            <v>3.2999041400367253E-2</v>
          </cell>
          <cell r="AW481">
            <v>3.9894141532366506E-2</v>
          </cell>
          <cell r="AX481">
            <v>4.556442390812853E-2</v>
          </cell>
          <cell r="AY481">
            <v>6.8830107592605341E-2</v>
          </cell>
          <cell r="AZ481">
            <v>8.5700405266231489E-2</v>
          </cell>
          <cell r="BA481">
            <v>0.13636246636363494</v>
          </cell>
          <cell r="BB481">
            <v>0.19233466787510042</v>
          </cell>
          <cell r="BC481">
            <v>0.25116451904833742</v>
          </cell>
          <cell r="BD481">
            <v>0.64088760147648816</v>
          </cell>
          <cell r="BE481">
            <v>1</v>
          </cell>
        </row>
        <row r="482">
          <cell r="A482">
            <v>39.6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3.1586681314136687E-2</v>
          </cell>
          <cell r="M482">
            <v>7.7956539806285863E-2</v>
          </cell>
          <cell r="N482">
            <v>0.12795691437231321</v>
          </cell>
          <cell r="O482">
            <v>0.18340931446516551</v>
          </cell>
          <cell r="P482">
            <v>0.23965993992318266</v>
          </cell>
          <cell r="Q482">
            <v>0.29390040763150793</v>
          </cell>
          <cell r="R482">
            <v>1</v>
          </cell>
          <cell r="T482">
            <v>39.6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4.3152410398928486E-3</v>
          </cell>
          <cell r="AS482">
            <v>9.6558635473367859E-3</v>
          </cell>
          <cell r="AT482">
            <v>1.7011722805566808E-2</v>
          </cell>
          <cell r="AU482">
            <v>2.3054842816983775E-2</v>
          </cell>
          <cell r="AV482">
            <v>3.1226105584310829E-2</v>
          </cell>
          <cell r="AW482">
            <v>3.8114883222310623E-2</v>
          </cell>
          <cell r="AX482">
            <v>4.7556524514392171E-2</v>
          </cell>
          <cell r="AY482">
            <v>7.0791643029698398E-2</v>
          </cell>
          <cell r="AZ482">
            <v>8.7616436787555499E-2</v>
          </cell>
          <cell r="BA482">
            <v>0.1377450959989813</v>
          </cell>
          <cell r="BB482">
            <v>0.1932918984371822</v>
          </cell>
          <cell r="BC482">
            <v>0.24945087924248407</v>
          </cell>
          <cell r="BD482">
            <v>0.63992367905688941</v>
          </cell>
          <cell r="BE482">
            <v>1</v>
          </cell>
        </row>
        <row r="483">
          <cell r="A483">
            <v>39.700000000000003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2.9818381488949903E-2</v>
          </cell>
          <cell r="M483">
            <v>7.6158672270816269E-2</v>
          </cell>
          <cell r="N483">
            <v>0.12615754437431298</v>
          </cell>
          <cell r="O483">
            <v>0.18163625477621187</v>
          </cell>
          <cell r="P483">
            <v>0.23793704105806104</v>
          </cell>
          <cell r="Q483">
            <v>0.29224387208074992</v>
          </cell>
          <cell r="R483">
            <v>1</v>
          </cell>
          <cell r="T483">
            <v>39.700000000000003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2.580840406638561E-3</v>
          </cell>
          <cell r="AS483">
            <v>7.9136909056280822E-3</v>
          </cell>
          <cell r="AT483">
            <v>1.5259783999328471E-2</v>
          </cell>
          <cell r="AU483">
            <v>2.4750442290051224E-2</v>
          </cell>
          <cell r="AV483">
            <v>2.9458165164926511E-2</v>
          </cell>
          <cell r="AW483">
            <v>3.6340454071405959E-2</v>
          </cell>
          <cell r="AX483">
            <v>4.5774449023982679E-2</v>
          </cell>
          <cell r="AY483">
            <v>6.8996367502992886E-2</v>
          </cell>
          <cell r="AZ483">
            <v>8.5816090269136822E-2</v>
          </cell>
          <cell r="BA483">
            <v>0.13594844006725379</v>
          </cell>
          <cell r="BB483">
            <v>0.19152609430694881</v>
          </cell>
          <cell r="BC483">
            <v>0.24773875630312975</v>
          </cell>
          <cell r="BD483">
            <v>0.63895948466496155</v>
          </cell>
          <cell r="BE483">
            <v>1</v>
          </cell>
        </row>
        <row r="484">
          <cell r="A484">
            <v>39.75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3.1544522975665915E-2</v>
          </cell>
          <cell r="M484">
            <v>7.526122889338363E-2</v>
          </cell>
          <cell r="N484">
            <v>0.12525901348605556</v>
          </cell>
          <cell r="O484">
            <v>0.18075057799940375</v>
          </cell>
          <cell r="P484">
            <v>0.2370761996509434</v>
          </cell>
          <cell r="Q484">
            <v>0.291416022310311</v>
          </cell>
          <cell r="R484">
            <v>1</v>
          </cell>
          <cell r="T484">
            <v>39.75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1.7157831733357388E-3</v>
          </cell>
          <cell r="AS484">
            <v>1.0327076619405996E-2</v>
          </cell>
          <cell r="AT484">
            <v>1.438582819913148E-2</v>
          </cell>
          <cell r="AU484">
            <v>2.3870845932667698E-2</v>
          </cell>
          <cell r="AV484">
            <v>2.8576072934522405E-2</v>
          </cell>
          <cell r="AW484">
            <v>3.9127505656446217E-2</v>
          </cell>
          <cell r="AX484">
            <v>4.4885144362648413E-2</v>
          </cell>
          <cell r="AY484">
            <v>6.8100274425840115E-2</v>
          </cell>
          <cell r="AZ484">
            <v>8.4917336807200663E-2</v>
          </cell>
          <cell r="BA484">
            <v>0.13505120811261792</v>
          </cell>
          <cell r="BB484">
            <v>0.19064399825556777</v>
          </cell>
          <cell r="BC484">
            <v>0.2468832654643453</v>
          </cell>
          <cell r="BD484">
            <v>0.63847728552027649</v>
          </cell>
          <cell r="BE484">
            <v>1</v>
          </cell>
        </row>
        <row r="485">
          <cell r="A485">
            <v>39.799999999999997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3.0662191193745046E-2</v>
          </cell>
          <cell r="M485">
            <v>7.4364781174097214E-2</v>
          </cell>
          <cell r="N485">
            <v>0.12436125367439152</v>
          </cell>
          <cell r="O485">
            <v>0.17986547124427416</v>
          </cell>
          <cell r="P485">
            <v>0.23621576460540919</v>
          </cell>
          <cell r="Q485">
            <v>0.29058845198389238</v>
          </cell>
          <cell r="R485">
            <v>1</v>
          </cell>
          <cell r="T485">
            <v>39.799999999999997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8.5215748120488571E-4</v>
          </cell>
          <cell r="AS485">
            <v>9.4571675334602003E-3</v>
          </cell>
          <cell r="AT485">
            <v>1.6871620007546686E-2</v>
          </cell>
          <cell r="AU485">
            <v>2.2992533415226807E-2</v>
          </cell>
          <cell r="AV485">
            <v>3.1252710325185812E-2</v>
          </cell>
          <cell r="AW485">
            <v>3.8241692512903339E-2</v>
          </cell>
          <cell r="AX485">
            <v>4.3996997437300289E-2</v>
          </cell>
          <cell r="AY485">
            <v>6.7205213267413952E-2</v>
          </cell>
          <cell r="AZ485">
            <v>8.4019531858885652E-2</v>
          </cell>
          <cell r="BA485">
            <v>0.13415470843266958</v>
          </cell>
          <cell r="BB485">
            <v>0.18976244079972795</v>
          </cell>
          <cell r="BC485">
            <v>0.24602815601122968</v>
          </cell>
          <cell r="BD485">
            <v>0.63799501843174355</v>
          </cell>
          <cell r="BE485">
            <v>1</v>
          </cell>
        </row>
        <row r="486">
          <cell r="A486">
            <v>39.9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2.8901244078665959E-2</v>
          </cell>
          <cell r="M486">
            <v>7.2574878915228722E-2</v>
          </cell>
          <cell r="N486">
            <v>0.12256805229852667</v>
          </cell>
          <cell r="O486">
            <v>0.17809697173626496</v>
          </cell>
          <cell r="P486">
            <v>0.23449611663890113</v>
          </cell>
          <cell r="Q486">
            <v>0.28893415198998307</v>
          </cell>
          <cell r="R486">
            <v>1</v>
          </cell>
          <cell r="T486">
            <v>39.9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7.7214740328765434E-3</v>
          </cell>
          <cell r="AT486">
            <v>1.5126143139401999E-2</v>
          </cell>
          <cell r="AU486">
            <v>2.1239767608679006E-2</v>
          </cell>
          <cell r="AV486">
            <v>2.9491175634055514E-2</v>
          </cell>
          <cell r="AW486">
            <v>3.6473646616259112E-2</v>
          </cell>
          <cell r="AX486">
            <v>4.2224183847662522E-2</v>
          </cell>
          <cell r="AY486">
            <v>6.5418193102278685E-2</v>
          </cell>
          <cell r="AZ486">
            <v>8.2226773460441854E-2</v>
          </cell>
          <cell r="BA486">
            <v>0.13236391070747311</v>
          </cell>
          <cell r="BB486">
            <v>0.18800094544104287</v>
          </cell>
          <cell r="BC486">
            <v>0.24431908416292755</v>
          </cell>
          <cell r="BD486">
            <v>0.63703028048948984</v>
          </cell>
          <cell r="BE486">
            <v>1</v>
          </cell>
        </row>
        <row r="487">
          <cell r="A487">
            <v>4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2.974420563505363E-2</v>
          </cell>
          <cell r="M487">
            <v>7.4197515713431472E-2</v>
          </cell>
          <cell r="N487">
            <v>0.12408710737648392</v>
          </cell>
          <cell r="O487">
            <v>0.17935072586468206</v>
          </cell>
          <cell r="P487">
            <v>0.23277810324808759</v>
          </cell>
          <cell r="Q487">
            <v>0.28973481823320008</v>
          </cell>
          <cell r="R487">
            <v>1</v>
          </cell>
          <cell r="T487">
            <v>4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9.2599736702314167E-3</v>
          </cell>
          <cell r="AT487">
            <v>1.3385982228237706E-2</v>
          </cell>
          <cell r="AU487">
            <v>2.2930931477918921E-2</v>
          </cell>
          <cell r="AV487">
            <v>2.7734594267146011E-2</v>
          </cell>
          <cell r="AW487">
            <v>3.4710386639878937E-2</v>
          </cell>
          <cell r="AX487">
            <v>4.4212409958762515E-2</v>
          </cell>
          <cell r="AY487">
            <v>6.7538336217769543E-2</v>
          </cell>
          <cell r="AZ487">
            <v>8.4142109679226418E-2</v>
          </cell>
          <cell r="BA487">
            <v>0.1337516355346979</v>
          </cell>
          <cell r="BB487">
            <v>0.18624161577568882</v>
          </cell>
          <cell r="BC487">
            <v>0.24485240622812765</v>
          </cell>
          <cell r="BD487">
            <v>0.63662708617057251</v>
          </cell>
          <cell r="BE487">
            <v>1</v>
          </cell>
        </row>
        <row r="488">
          <cell r="A488">
            <v>40.1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2.7990535642125589E-2</v>
          </cell>
          <cell r="M488">
            <v>7.2414351335150839E-2</v>
          </cell>
          <cell r="N488">
            <v>0.122300718249754</v>
          </cell>
          <cell r="O488">
            <v>0.17758879801697938</v>
          </cell>
          <cell r="P488">
            <v>0.23383140714857262</v>
          </cell>
          <cell r="Q488">
            <v>0.28808603961530188</v>
          </cell>
          <cell r="R488">
            <v>1</v>
          </cell>
          <cell r="T488">
            <v>40.1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7.5306892141308625E-3</v>
          </cell>
          <cell r="AT488">
            <v>1.4993613255372169E-2</v>
          </cell>
          <cell r="AU488">
            <v>2.118452050258194E-2</v>
          </cell>
          <cell r="AV488">
            <v>2.9524296728202379E-2</v>
          </cell>
          <cell r="AW488">
            <v>3.6606316833799814E-2</v>
          </cell>
          <cell r="AX488">
            <v>4.2445905948683554E-2</v>
          </cell>
          <cell r="AY488">
            <v>6.5757807112037284E-2</v>
          </cell>
          <cell r="AZ488">
            <v>8.2356051118203322E-2</v>
          </cell>
          <cell r="BA488">
            <v>0.13196760687835557</v>
          </cell>
          <cell r="BB488">
            <v>0.18721159915870247</v>
          </cell>
          <cell r="BC488">
            <v>0.2431488526593254</v>
          </cell>
          <cell r="BD488">
            <v>0.63566318256540155</v>
          </cell>
          <cell r="BE488">
            <v>1</v>
          </cell>
        </row>
        <row r="489">
          <cell r="A489">
            <v>40.200000000000003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2.6241799848105044E-2</v>
          </cell>
          <cell r="M489">
            <v>7.4032232197565162E-2</v>
          </cell>
          <cell r="N489">
            <v>0.12051739506462257</v>
          </cell>
          <cell r="O489">
            <v>0.17582913871889344</v>
          </cell>
          <cell r="P489">
            <v>0.2321195135152623</v>
          </cell>
          <cell r="Q489">
            <v>0.28643837456782628</v>
          </cell>
          <cell r="R489">
            <v>1</v>
          </cell>
          <cell r="T489">
            <v>40.200000000000003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5.8068622315401225E-3</v>
          </cell>
          <cell r="AT489">
            <v>1.3259789696436094E-2</v>
          </cell>
          <cell r="AU489">
            <v>1.9443211974695875E-2</v>
          </cell>
          <cell r="AV489">
            <v>2.7773998856958866E-2</v>
          </cell>
          <cell r="AW489">
            <v>3.4849319094730054E-2</v>
          </cell>
          <cell r="AX489">
            <v>4.4426796302178592E-2</v>
          </cell>
          <cell r="AY489">
            <v>6.3981370167975032E-2</v>
          </cell>
          <cell r="AZ489">
            <v>8.0573757474344018E-2</v>
          </cell>
          <cell r="BA489">
            <v>0.13018649166241164</v>
          </cell>
          <cell r="BB489">
            <v>0.18545857215419975</v>
          </cell>
          <cell r="BC489">
            <v>0.24144682256781988</v>
          </cell>
          <cell r="BD489">
            <v>0.63469900724399819</v>
          </cell>
          <cell r="BE489">
            <v>1</v>
          </cell>
        </row>
        <row r="490">
          <cell r="A490">
            <v>40.25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2.8406091497928124E-2</v>
          </cell>
          <cell r="M490">
            <v>7.3143495117705945E-2</v>
          </cell>
          <cell r="N490">
            <v>0.11962688631912652</v>
          </cell>
          <cell r="O490">
            <v>0.17495016222553705</v>
          </cell>
          <cell r="P490">
            <v>0.23126417534929319</v>
          </cell>
          <cell r="Q490">
            <v>0.28561496108274687</v>
          </cell>
          <cell r="R490">
            <v>1</v>
          </cell>
          <cell r="T490">
            <v>40.25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8.2649068192942789E-3</v>
          </cell>
          <cell r="AT490">
            <v>1.2394855494723814E-2</v>
          </cell>
          <cell r="AU490">
            <v>2.1999335267175797E-2</v>
          </cell>
          <cell r="AV490">
            <v>2.6900690933365827E-2</v>
          </cell>
          <cell r="AW490">
            <v>3.3972598063175596E-2</v>
          </cell>
          <cell r="AX490">
            <v>4.3546102024227179E-2</v>
          </cell>
          <cell r="AY490">
            <v>6.3094690222394986E-2</v>
          </cell>
          <cell r="AZ490">
            <v>7.9684026193565724E-2</v>
          </cell>
          <cell r="BA490">
            <v>0.12929702958644501</v>
          </cell>
          <cell r="BB490">
            <v>0.18458286605024876</v>
          </cell>
          <cell r="BC490">
            <v>0.24059638063631733</v>
          </cell>
          <cell r="BD490">
            <v>0.63421681773166994</v>
          </cell>
          <cell r="BE490">
            <v>1</v>
          </cell>
        </row>
        <row r="491">
          <cell r="A491">
            <v>40.299999999999997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2.7533242444375661E-2</v>
          </cell>
          <cell r="M491">
            <v>7.2255735380149025E-2</v>
          </cell>
          <cell r="N491">
            <v>0.12203647118657938</v>
          </cell>
          <cell r="O491">
            <v>0.17407175581157955</v>
          </cell>
          <cell r="P491">
            <v>0.23040924396169546</v>
          </cell>
          <cell r="Q491">
            <v>0.28479182773153322</v>
          </cell>
          <cell r="R491">
            <v>1</v>
          </cell>
          <cell r="T491">
            <v>40.299999999999997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7.4040654685126614E-3</v>
          </cell>
          <cell r="AT491">
            <v>1.1531242304928233E-2</v>
          </cell>
          <cell r="AU491">
            <v>2.112990389994715E-2</v>
          </cell>
          <cell r="AV491">
            <v>2.6028612820616401E-2</v>
          </cell>
          <cell r="AW491">
            <v>3.3097064653493935E-2</v>
          </cell>
          <cell r="AX491">
            <v>4.2666540453985081E-2</v>
          </cell>
          <cell r="AY491">
            <v>6.6095716858694392E-2</v>
          </cell>
          <cell r="AZ491">
            <v>8.2485338440782888E-2</v>
          </cell>
          <cell r="BA491">
            <v>0.12840829946380594</v>
          </cell>
          <cell r="BB491">
            <v>0.18370769946554036</v>
          </cell>
          <cell r="BC491">
            <v>0.23974632174835633</v>
          </cell>
          <cell r="BD491">
            <v>0.63373456034078923</v>
          </cell>
          <cell r="BE491">
            <v>1</v>
          </cell>
        </row>
        <row r="492">
          <cell r="A492">
            <v>40.4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2.5791213842519433E-2</v>
          </cell>
          <cell r="M492">
            <v>7.0483154035934581E-2</v>
          </cell>
          <cell r="N492">
            <v>0.12025985761788938</v>
          </cell>
          <cell r="O492">
            <v>0.17550816931014482</v>
          </cell>
          <cell r="P492">
            <v>0.22870060456130056</v>
          </cell>
          <cell r="Q492">
            <v>0.28314640375967171</v>
          </cell>
          <cell r="R492">
            <v>1</v>
          </cell>
          <cell r="T492">
            <v>40.4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5.6864354098462612E-3</v>
          </cell>
          <cell r="AT492">
            <v>1.3134624130055082E-2</v>
          </cell>
          <cell r="AU492">
            <v>1.9394828455535373E-2</v>
          </cell>
          <cell r="AV492">
            <v>2.7813448759909182E-2</v>
          </cell>
          <cell r="AW492">
            <v>3.4987675610725272E-2</v>
          </cell>
          <cell r="AX492">
            <v>4.0910822353524459E-2</v>
          </cell>
          <cell r="AY492">
            <v>6.4325655450324967E-2</v>
          </cell>
          <cell r="AZ492">
            <v>8.0709631025897288E-2</v>
          </cell>
          <cell r="BA492">
            <v>0.13009774593529594</v>
          </cell>
          <cell r="BB492">
            <v>0.18195898862219739</v>
          </cell>
          <cell r="BC492">
            <v>0.23804735601089597</v>
          </cell>
          <cell r="BD492">
            <v>0.63276984199142716</v>
          </cell>
          <cell r="BE492">
            <v>1</v>
          </cell>
        </row>
        <row r="493">
          <cell r="A493">
            <v>40.5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.7079351521348913E-2</v>
          </cell>
          <cell r="M493">
            <v>7.209900359189525E-2</v>
          </cell>
          <cell r="N493">
            <v>0.11848628688978836</v>
          </cell>
          <cell r="O493">
            <v>0.17375735949724574</v>
          </cell>
          <cell r="P493">
            <v>0.22976262043912057</v>
          </cell>
          <cell r="Q493">
            <v>0.28413523586625794</v>
          </cell>
          <cell r="R493">
            <v>1</v>
          </cell>
          <cell r="T493">
            <v>40.5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7.2784008112371512E-3</v>
          </cell>
          <cell r="AT493">
            <v>1.1412291973520047E-2</v>
          </cell>
          <cell r="AU493">
            <v>2.1075908544212461E-2</v>
          </cell>
          <cell r="AV493">
            <v>2.60742264940842E-2</v>
          </cell>
          <cell r="AW493">
            <v>3.3241564921773332E-2</v>
          </cell>
          <cell r="AX493">
            <v>4.2886104621015067E-2</v>
          </cell>
          <cell r="AY493">
            <v>6.2559644921023366E-2</v>
          </cell>
          <cell r="AZ493">
            <v>7.8937653922157444E-2</v>
          </cell>
          <cell r="BA493">
            <v>0.12832627121084011</v>
          </cell>
          <cell r="BB493">
            <v>0.18293718474246753</v>
          </cell>
          <cell r="BC493">
            <v>0.23885495717710223</v>
          </cell>
          <cell r="BD493">
            <v>0.63180485233279682</v>
          </cell>
          <cell r="BE493">
            <v>1</v>
          </cell>
        </row>
        <row r="494">
          <cell r="A494">
            <v>40.6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.5343957976207539E-2</v>
          </cell>
          <cell r="M494">
            <v>7.0332978531891938E-2</v>
          </cell>
          <cell r="N494">
            <v>0.12015053255805716</v>
          </cell>
          <cell r="O494">
            <v>0.17200880846279235</v>
          </cell>
          <cell r="P494">
            <v>0.22806001128515568</v>
          </cell>
          <cell r="Q494">
            <v>0.28249547825298016</v>
          </cell>
          <cell r="R494">
            <v>1</v>
          </cell>
          <cell r="T494">
            <v>40.6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5.5669021571407139E-3</v>
          </cell>
          <cell r="AT494">
            <v>1.3056544613300828E-2</v>
          </cell>
          <cell r="AU494">
            <v>1.9347001484958472E-2</v>
          </cell>
          <cell r="AV494">
            <v>2.7852943765599471E-2</v>
          </cell>
          <cell r="AW494">
            <v>3.5125465534495963E-2</v>
          </cell>
          <cell r="AX494">
            <v>4.1136518291946818E-2</v>
          </cell>
          <cell r="AY494">
            <v>6.4668203382583028E-2</v>
          </cell>
          <cell r="AZ494">
            <v>8.1056397259014756E-2</v>
          </cell>
          <cell r="BA494">
            <v>0.12655769463432548</v>
          </cell>
          <cell r="BB494">
            <v>0.18119467974314582</v>
          </cell>
          <cell r="BC494">
            <v>0.23716170619119673</v>
          </cell>
          <cell r="BD494">
            <v>0.63083959150301627</v>
          </cell>
          <cell r="BE494">
            <v>1</v>
          </cell>
        </row>
        <row r="495">
          <cell r="A495">
            <v>40.700000000000003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2.3613425860738745E-2</v>
          </cell>
          <cell r="M495">
            <v>6.8570839041456E-2</v>
          </cell>
          <cell r="N495">
            <v>0.11838359482175363</v>
          </cell>
          <cell r="O495">
            <v>0.17026252401638076</v>
          </cell>
          <cell r="P495">
            <v>0.22635902185885445</v>
          </cell>
          <cell r="Q495">
            <v>0.28085683554142771</v>
          </cell>
          <cell r="R495">
            <v>1</v>
          </cell>
          <cell r="T495">
            <v>40.700000000000003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3.8607644596570581E-3</v>
          </cell>
          <cell r="AT495">
            <v>1.1340303430297875E-2</v>
          </cell>
          <cell r="AU495">
            <v>1.7623102191583181E-2</v>
          </cell>
          <cell r="AV495">
            <v>2.6119822915649942E-2</v>
          </cell>
          <cell r="AW495">
            <v>3.3385438132584135E-2</v>
          </cell>
          <cell r="AX495">
            <v>3.9391427566264903E-2</v>
          </cell>
          <cell r="AY495">
            <v>6.2908455323031215E-2</v>
          </cell>
          <cell r="AZ495">
            <v>7.9290841409752566E-2</v>
          </cell>
          <cell r="BA495">
            <v>0.12479202573562284</v>
          </cell>
          <cell r="BB495">
            <v>0.17945432528738067</v>
          </cell>
          <cell r="BC495">
            <v>0.23546998273778783</v>
          </cell>
          <cell r="BD495">
            <v>0.62987405964144261</v>
          </cell>
          <cell r="BE495">
            <v>1</v>
          </cell>
        </row>
        <row r="496">
          <cell r="A496">
            <v>40.75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.5763796767899499E-2</v>
          </cell>
          <cell r="M496">
            <v>6.769123017811382E-2</v>
          </cell>
          <cell r="N496">
            <v>0.11750125697932721</v>
          </cell>
          <cell r="O496">
            <v>0.16939023420963556</v>
          </cell>
          <cell r="P496">
            <v>0.2255091364359311</v>
          </cell>
          <cell r="Q496">
            <v>0.28003793372360514</v>
          </cell>
          <cell r="R496">
            <v>1</v>
          </cell>
          <cell r="T496">
            <v>40.75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6.3003026147472824E-3</v>
          </cell>
          <cell r="AT496">
            <v>1.048412491383254E-2</v>
          </cell>
          <cell r="AU496">
            <v>1.6763035164901231E-2</v>
          </cell>
          <cell r="AV496">
            <v>2.5255067577788077E-2</v>
          </cell>
          <cell r="AW496">
            <v>3.251716569715947E-2</v>
          </cell>
          <cell r="AX496">
            <v>3.8520572346595693E-2</v>
          </cell>
          <cell r="AY496">
            <v>6.2030084343415337E-2</v>
          </cell>
          <cell r="AZ496">
            <v>7.8409447346395489E-2</v>
          </cell>
          <cell r="BA496">
            <v>0.1239102846500712</v>
          </cell>
          <cell r="BB496">
            <v>0.17858495686082199</v>
          </cell>
          <cell r="BC496">
            <v>0.23462469564812546</v>
          </cell>
          <cell r="BD496">
            <v>0.62939119211762196</v>
          </cell>
          <cell r="BE496">
            <v>1</v>
          </cell>
        </row>
        <row r="497">
          <cell r="A497">
            <v>40.799999999999997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2.4899983382753385E-2</v>
          </cell>
          <cell r="M497">
            <v>7.0244500027533588E-2</v>
          </cell>
          <cell r="N497">
            <v>0.11661967479345715</v>
          </cell>
          <cell r="O497">
            <v>0.17170463922546422</v>
          </cell>
          <cell r="P497">
            <v>0.22465965821772513</v>
          </cell>
          <cell r="Q497">
            <v>0.27921931237254161</v>
          </cell>
          <cell r="R497">
            <v>1</v>
          </cell>
          <cell r="T497">
            <v>40.799999999999997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5.4482489558582399E-3</v>
          </cell>
          <cell r="AT497">
            <v>9.629243697855689E-3</v>
          </cell>
          <cell r="AU497">
            <v>1.9329182803368625E-2</v>
          </cell>
          <cell r="AV497">
            <v>2.4391518057375543E-2</v>
          </cell>
          <cell r="AW497">
            <v>3.1650056457763101E-2</v>
          </cell>
          <cell r="AX497">
            <v>4.1376844629036097E-2</v>
          </cell>
          <cell r="AY497">
            <v>6.1152717473215996E-2</v>
          </cell>
          <cell r="AZ497">
            <v>7.7528977794066117E-2</v>
          </cell>
          <cell r="BA497">
            <v>0.12648419684072956</v>
          </cell>
          <cell r="BB497">
            <v>0.17771612888954341</v>
          </cell>
          <cell r="BC497">
            <v>0.23377979261831655</v>
          </cell>
          <cell r="BD497">
            <v>0.62890825688867469</v>
          </cell>
          <cell r="BE497">
            <v>1</v>
          </cell>
        </row>
        <row r="498">
          <cell r="A498">
            <v>40.9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2.3175972237270994E-2</v>
          </cell>
          <cell r="M498">
            <v>6.8488784759689114E-2</v>
          </cell>
          <cell r="N498">
            <v>0.11485878231883012</v>
          </cell>
          <cell r="O498">
            <v>0.16996481288159179</v>
          </cell>
          <cell r="P498">
            <v>0.22296192643510496</v>
          </cell>
          <cell r="Q498">
            <v>0.27758291339974894</v>
          </cell>
          <cell r="R498">
            <v>1</v>
          </cell>
          <cell r="T498">
            <v>40.9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3.7481229304047003E-3</v>
          </cell>
          <cell r="AT498">
            <v>1.1268935089418116E-2</v>
          </cell>
          <cell r="AU498">
            <v>1.7611300462441051E-2</v>
          </cell>
          <cell r="AV498">
            <v>2.6174916182460147E-2</v>
          </cell>
          <cell r="AW498">
            <v>3.3530520686937314E-2</v>
          </cell>
          <cell r="AX498">
            <v>3.9637759395275085E-2</v>
          </cell>
          <cell r="AY498">
            <v>5.9401002300477741E-2</v>
          </cell>
          <cell r="AZ498">
            <v>7.5770818043790003E-2</v>
          </cell>
          <cell r="BA498">
            <v>0.12472510979886789</v>
          </cell>
          <cell r="BB498">
            <v>0.17598009808323936</v>
          </cell>
          <cell r="BC498">
            <v>0.23209114164945133</v>
          </cell>
          <cell r="BD498">
            <v>0.62794218338655761</v>
          </cell>
          <cell r="BE498">
            <v>1</v>
          </cell>
        </row>
        <row r="499">
          <cell r="A499">
            <v>41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2.4459242105749093E-2</v>
          </cell>
          <cell r="M499">
            <v>6.6736924370271955E-2</v>
          </cell>
          <cell r="N499">
            <v>0.11652545764272411</v>
          </cell>
          <cell r="O499">
            <v>0.16822723566357053</v>
          </cell>
          <cell r="P499">
            <v>0.22421736943605594</v>
          </cell>
          <cell r="Q499">
            <v>0.27858554057134882</v>
          </cell>
          <cell r="R499">
            <v>1</v>
          </cell>
          <cell r="T499">
            <v>41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5.3304625513140441E-3</v>
          </cell>
          <cell r="AT499">
            <v>9.5638484445863675E-3</v>
          </cell>
          <cell r="AU499">
            <v>1.5898386259694627E-2</v>
          </cell>
          <cell r="AV499">
            <v>2.4452587432368215E-2</v>
          </cell>
          <cell r="AW499">
            <v>3.1801106342969072E-2</v>
          </cell>
          <cell r="AX499">
            <v>3.7903127877901961E-2</v>
          </cell>
          <cell r="AY499">
            <v>6.1505911209060286E-2</v>
          </cell>
          <cell r="AZ499">
            <v>7.7886842138711873E-2</v>
          </cell>
          <cell r="BA499">
            <v>0.12296890580954203</v>
          </cell>
          <cell r="BB499">
            <v>0.17726688303945123</v>
          </cell>
          <cell r="BC499">
            <v>0.23291219552723627</v>
          </cell>
          <cell r="BD499">
            <v>0.62765984696231325</v>
          </cell>
          <cell r="BE499">
            <v>1</v>
          </cell>
        </row>
        <row r="500">
          <cell r="A500">
            <v>41.1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2.2741682442087529E-2</v>
          </cell>
          <cell r="M500">
            <v>6.840803334478443E-2</v>
          </cell>
          <cell r="N500">
            <v>0.11477106221444219</v>
          </cell>
          <cell r="O500">
            <v>0.16649191534983146</v>
          </cell>
          <cell r="P500">
            <v>0.22252573722305255</v>
          </cell>
          <cell r="Q500">
            <v>0.27695472034041779</v>
          </cell>
          <cell r="R500">
            <v>1</v>
          </cell>
          <cell r="T500">
            <v>41.1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3.6362854034084377E-3</v>
          </cell>
          <cell r="AT500">
            <v>1.1198177779791358E-2</v>
          </cell>
          <cell r="AU500">
            <v>1.7599778157310654E-2</v>
          </cell>
          <cell r="AV500">
            <v>2.2735034752935659E-2</v>
          </cell>
          <cell r="AW500">
            <v>3.0076296952402645E-2</v>
          </cell>
          <cell r="AX500">
            <v>3.9882828619641431E-2</v>
          </cell>
          <cell r="AY500">
            <v>5.9760295297516447E-2</v>
          </cell>
          <cell r="AZ500">
            <v>7.6134945140616181E-2</v>
          </cell>
          <cell r="BA500">
            <v>0.12121559435617323</v>
          </cell>
          <cell r="BB500">
            <v>0.17553713643088217</v>
          </cell>
          <cell r="BC500">
            <v>0.2312291691812505</v>
          </cell>
          <cell r="BD500">
            <v>0.6266948650980787</v>
          </cell>
          <cell r="BE500">
            <v>1</v>
          </cell>
        </row>
        <row r="501">
          <cell r="A501">
            <v>41.2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2.1028913149729003E-2</v>
          </cell>
          <cell r="M501">
            <v>6.6662489493405711E-2</v>
          </cell>
          <cell r="N501">
            <v>0.11301966945115224</v>
          </cell>
          <cell r="O501">
            <v>0.16793946159677786</v>
          </cell>
          <cell r="P501">
            <v>0.2208357246204192</v>
          </cell>
          <cell r="Q501">
            <v>0.27532501636689238</v>
          </cell>
          <cell r="R501">
            <v>1</v>
          </cell>
          <cell r="T501">
            <v>41.2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1.9473752644067878E-3</v>
          </cell>
          <cell r="AT501">
            <v>9.4990027150776337E-3</v>
          </cell>
          <cell r="AU501">
            <v>1.5892765770069688E-2</v>
          </cell>
          <cell r="AV501">
            <v>2.4513516539370943E-2</v>
          </cell>
          <cell r="AW501">
            <v>3.195147852952826E-2</v>
          </cell>
          <cell r="AX501">
            <v>3.8154091144606231E-2</v>
          </cell>
          <cell r="AY501">
            <v>5.8018661883329783E-2</v>
          </cell>
          <cell r="AZ501">
            <v>7.4386714386031283E-2</v>
          </cell>
          <cell r="BA501">
            <v>0.12291022878601382</v>
          </cell>
          <cell r="BB501">
            <v>0.17380954047372349</v>
          </cell>
          <cell r="BC501">
            <v>0.22954767445529051</v>
          </cell>
          <cell r="BD501">
            <v>0.62572961240189306</v>
          </cell>
          <cell r="BE501">
            <v>1</v>
          </cell>
        </row>
        <row r="502">
          <cell r="A502">
            <v>41.25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2.3165506115617882E-2</v>
          </cell>
          <cell r="M502">
            <v>6.579115103770744E-2</v>
          </cell>
          <cell r="N502">
            <v>0.1121451021301956</v>
          </cell>
          <cell r="O502">
            <v>0.16707469448632156</v>
          </cell>
          <cell r="P502">
            <v>0.21999132756375614</v>
          </cell>
          <cell r="Q502">
            <v>0.27451058442655446</v>
          </cell>
          <cell r="R502">
            <v>1</v>
          </cell>
          <cell r="T502">
            <v>41.25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4.368734205571009E-3</v>
          </cell>
          <cell r="AT502">
            <v>8.6513222712343608E-3</v>
          </cell>
          <cell r="AU502">
            <v>1.5041107039248694E-2</v>
          </cell>
          <cell r="AV502">
            <v>2.3657080472541919E-2</v>
          </cell>
          <cell r="AW502">
            <v>3.1091431803472326E-2</v>
          </cell>
          <cell r="AX502">
            <v>3.7291376225263954E-2</v>
          </cell>
          <cell r="AY502">
            <v>6.0987030462755387E-2</v>
          </cell>
          <cell r="AZ502">
            <v>7.3513977460158711E-2</v>
          </cell>
          <cell r="BA502">
            <v>0.12203643950470285</v>
          </cell>
          <cell r="BB502">
            <v>0.17294655133513617</v>
          </cell>
          <cell r="BC502">
            <v>0.22870750326430681</v>
          </cell>
          <cell r="BD502">
            <v>0.6252468845366258</v>
          </cell>
          <cell r="BE502">
            <v>1</v>
          </cell>
        </row>
        <row r="503">
          <cell r="A503">
            <v>41.3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2.2310510428831077E-2</v>
          </cell>
          <cell r="M503">
            <v>6.4920770221887344E-2</v>
          </cell>
          <cell r="N503">
            <v>0.11468512842304786</v>
          </cell>
          <cell r="O503">
            <v>0.1662104863064531</v>
          </cell>
          <cell r="P503">
            <v>0.21914733768057829</v>
          </cell>
          <cell r="Q503">
            <v>0.27369643329200438</v>
          </cell>
          <cell r="R503">
            <v>1</v>
          </cell>
          <cell r="T503">
            <v>41.3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3.5252398162511252E-3</v>
          </cell>
          <cell r="AT503">
            <v>7.8049157612266823E-3</v>
          </cell>
          <cell r="AU503">
            <v>1.4190682423185982E-2</v>
          </cell>
          <cell r="AV503">
            <v>2.2801826787953769E-2</v>
          </cell>
          <cell r="AW503">
            <v>3.0232524529398834E-2</v>
          </cell>
          <cell r="AX503">
            <v>3.642976610067989E-2</v>
          </cell>
          <cell r="AY503">
            <v>6.0117734803117412E-2</v>
          </cell>
          <cell r="AZ503">
            <v>7.6497346070510092E-2</v>
          </cell>
          <cell r="BA503">
            <v>0.12116336608325046</v>
          </cell>
          <cell r="BB503">
            <v>0.17208410267665733</v>
          </cell>
          <cell r="BC503">
            <v>0.22786771715761706</v>
          </cell>
          <cell r="BD503">
            <v>0.62476408901729596</v>
          </cell>
          <cell r="BE503">
            <v>1</v>
          </cell>
        </row>
        <row r="504">
          <cell r="A504">
            <v>41.4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2.0604082060614103E-2</v>
          </cell>
          <cell r="M504">
            <v>6.6589275356958244E-2</v>
          </cell>
          <cell r="N504">
            <v>0.1129401336383252</v>
          </cell>
          <cell r="O504">
            <v>0.16448375060613793</v>
          </cell>
          <cell r="P504">
            <v>0.22041019337475373</v>
          </cell>
          <cell r="Q504">
            <v>0.27206897576946859</v>
          </cell>
          <cell r="R504">
            <v>1</v>
          </cell>
          <cell r="T504">
            <v>41.4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1.8421628691134961E-3</v>
          </cell>
          <cell r="AT504">
            <v>9.4346984244166234E-3</v>
          </cell>
          <cell r="AU504">
            <v>1.5887361261420981E-2</v>
          </cell>
          <cell r="AV504">
            <v>2.1094873729359549E-2</v>
          </cell>
          <cell r="AW504">
            <v>2.8518135277933159E-2</v>
          </cell>
          <cell r="AX504">
            <v>3.8403756256861599E-2</v>
          </cell>
          <cell r="AY504">
            <v>5.8382093008042479E-2</v>
          </cell>
          <cell r="AZ504">
            <v>7.4755271641570281E-2</v>
          </cell>
          <cell r="BA504">
            <v>0.11941937153132208</v>
          </cell>
          <cell r="BB504">
            <v>0.17337716873517373</v>
          </cell>
          <cell r="BC504">
            <v>0.22618930311172927</v>
          </cell>
          <cell r="BD504">
            <v>0.6237982950890818</v>
          </cell>
          <cell r="BE504">
            <v>1</v>
          </cell>
        </row>
        <row r="505">
          <cell r="A505">
            <v>41.5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2.1909585310645404E-2</v>
          </cell>
          <cell r="M505">
            <v>6.4853766959719228E-2</v>
          </cell>
          <cell r="N505">
            <v>0.11119811694002947</v>
          </cell>
          <cell r="O505">
            <v>0.1627592622434843</v>
          </cell>
          <cell r="P505">
            <v>0.2187278127916264</v>
          </cell>
          <cell r="Q505">
            <v>0.27308500238175321</v>
          </cell>
          <cell r="R505">
            <v>1</v>
          </cell>
          <cell r="T505">
            <v>41.5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7.7464091660237469E-3</v>
          </cell>
          <cell r="AU505">
            <v>1.419106688966117E-2</v>
          </cell>
          <cell r="AV505">
            <v>2.2868423227772352E-2</v>
          </cell>
          <cell r="AW505">
            <v>3.0388028822330229E-2</v>
          </cell>
          <cell r="AX505">
            <v>3.6685216136747016E-2</v>
          </cell>
          <cell r="AY505">
            <v>5.6650394120688084E-2</v>
          </cell>
          <cell r="AZ505">
            <v>7.3016826384490682E-2</v>
          </cell>
          <cell r="BA505">
            <v>0.11767825456780734</v>
          </cell>
          <cell r="BB505">
            <v>0.17165791019688822</v>
          </cell>
          <cell r="BC505">
            <v>0.22702339190167553</v>
          </cell>
          <cell r="BD505">
            <v>0.62283223076330418</v>
          </cell>
          <cell r="BE505">
            <v>1</v>
          </cell>
        </row>
        <row r="506">
          <cell r="A506">
            <v>41.6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2.020940184242126E-2</v>
          </cell>
          <cell r="M506">
            <v>6.3122053229344041E-2</v>
          </cell>
          <cell r="N506">
            <v>0.10945908805730369</v>
          </cell>
          <cell r="O506">
            <v>0.16421197623024766</v>
          </cell>
          <cell r="P506">
            <v>0.21704704571405237</v>
          </cell>
          <cell r="Q506">
            <v>0.27146303708217567</v>
          </cell>
          <cell r="R506">
            <v>1</v>
          </cell>
          <cell r="T506">
            <v>41.6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9.3709276429006245E-3</v>
          </cell>
          <cell r="AU506">
            <v>1.5882169787958242E-2</v>
          </cell>
          <cell r="AV506">
            <v>2.1167222200932569E-2</v>
          </cell>
          <cell r="AW506">
            <v>2.8679385318678554E-2</v>
          </cell>
          <cell r="AX506">
            <v>3.4971047752226765E-2</v>
          </cell>
          <cell r="AY506">
            <v>5.8851144857990124E-2</v>
          </cell>
          <cell r="AZ506">
            <v>7.1282021752016325E-2</v>
          </cell>
          <cell r="BA506">
            <v>0.11937509930080392</v>
          </cell>
          <cell r="BB506">
            <v>0.16994079499412365</v>
          </cell>
          <cell r="BC506">
            <v>0.22535051337214626</v>
          </cell>
          <cell r="BD506">
            <v>0.62186589618728005</v>
          </cell>
          <cell r="BE506">
            <v>1</v>
          </cell>
        </row>
        <row r="507">
          <cell r="A507">
            <v>41.7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.8513938703881589E-2</v>
          </cell>
          <cell r="M507">
            <v>6.4787905107984656E-2</v>
          </cell>
          <cell r="N507">
            <v>0.11112658031772842</v>
          </cell>
          <cell r="O507">
            <v>0.16249372168457463</v>
          </cell>
          <cell r="P507">
            <v>0.21536789817378588</v>
          </cell>
          <cell r="Q507">
            <v>0.26984218941996541</v>
          </cell>
          <cell r="R507">
            <v>1</v>
          </cell>
          <cell r="T507">
            <v>41.7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7.6883771150173417E-3</v>
          </cell>
          <cell r="AU507">
            <v>1.4191606461434216E-2</v>
          </cell>
          <cell r="AV507">
            <v>1.9470719022020057E-2</v>
          </cell>
          <cell r="AW507">
            <v>2.6975266916909831E-2</v>
          </cell>
          <cell r="AX507">
            <v>3.6939334422141631E-2</v>
          </cell>
          <cell r="AY507">
            <v>5.7125277748214798E-2</v>
          </cell>
          <cell r="AZ507">
            <v>7.3389679823116324E-2</v>
          </cell>
          <cell r="BA507">
            <v>0.11764030043497616</v>
          </cell>
          <cell r="BB507">
            <v>0.1682258306109484</v>
          </cell>
          <cell r="BC507">
            <v>0.22367917058253928</v>
          </cell>
          <cell r="BD507">
            <v>0.62089929150959255</v>
          </cell>
          <cell r="BE507">
            <v>1</v>
          </cell>
        </row>
        <row r="508">
          <cell r="A508">
            <v>41.75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2.0663929656655033E-2</v>
          </cell>
          <cell r="M508">
            <v>6.3924631930083076E-2</v>
          </cell>
          <cell r="N508">
            <v>0.11025982939383472</v>
          </cell>
          <cell r="O508">
            <v>0.16163543024329516</v>
          </cell>
          <cell r="P508">
            <v>0.21452893361937428</v>
          </cell>
          <cell r="Q508">
            <v>0.2690321861528952</v>
          </cell>
          <cell r="R508">
            <v>1</v>
          </cell>
          <cell r="T508">
            <v>41.75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6.8489748860523824E-3</v>
          </cell>
          <cell r="AU508">
            <v>1.3348138058655225E-2</v>
          </cell>
          <cell r="AV508">
            <v>2.2086494951187533E-2</v>
          </cell>
          <cell r="AW508">
            <v>2.6124908938171047E-2</v>
          </cell>
          <cell r="AX508">
            <v>3.6084548644949574E-2</v>
          </cell>
          <cell r="AY508">
            <v>5.6263806600831016E-2</v>
          </cell>
          <cell r="AZ508">
            <v>7.2524829776252353E-2</v>
          </cell>
          <cell r="BA508">
            <v>0.11677397045542913</v>
          </cell>
          <cell r="BB508">
            <v>0.16736915732071372</v>
          </cell>
          <cell r="BC508">
            <v>0.22284407690686189</v>
          </cell>
          <cell r="BD508">
            <v>0.62041588792940472</v>
          </cell>
          <cell r="BE508">
            <v>1</v>
          </cell>
        </row>
        <row r="509">
          <cell r="A509">
            <v>41.8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1.9817511470601241E-2</v>
          </cell>
          <cell r="M509">
            <v>6.3062298562248098E-2</v>
          </cell>
          <cell r="N509">
            <v>0.10939381812943196</v>
          </cell>
          <cell r="O509">
            <v>0.16077769730803407</v>
          </cell>
          <cell r="P509">
            <v>0.21369037621834094</v>
          </cell>
          <cell r="Q509">
            <v>0.26822246403675293</v>
          </cell>
          <cell r="R509">
            <v>1</v>
          </cell>
          <cell r="T509">
            <v>41.8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6.0108238473831534E-3</v>
          </cell>
          <cell r="AU509">
            <v>1.2505880927730964E-2</v>
          </cell>
          <cell r="AV509">
            <v>2.1239322128993956E-2</v>
          </cell>
          <cell r="AW509">
            <v>2.8839868656474341E-2</v>
          </cell>
          <cell r="AX509">
            <v>3.5230844114255588E-2</v>
          </cell>
          <cell r="AY509">
            <v>5.5403312417121341E-2</v>
          </cell>
          <cell r="AZ509">
            <v>7.1660879306795738E-2</v>
          </cell>
          <cell r="BA509">
            <v>0.11590835500871152</v>
          </cell>
          <cell r="BB509">
            <v>0.16651302455058317</v>
          </cell>
          <cell r="BC509">
            <v>0.22200936934805704</v>
          </cell>
          <cell r="BD509">
            <v>0.6199324168800957</v>
          </cell>
          <cell r="BE509">
            <v>1</v>
          </cell>
        </row>
        <row r="510">
          <cell r="A510">
            <v>41.9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1.8128185756216664E-2</v>
          </cell>
          <cell r="M510">
            <v>6.1340457149104417E-2</v>
          </cell>
          <cell r="N510">
            <v>0.10766401941356975</v>
          </cell>
          <cell r="O510">
            <v>0.15906391081788152</v>
          </cell>
          <cell r="P510">
            <v>0.21496468336056704</v>
          </cell>
          <cell r="Q510">
            <v>0.26660386558664967</v>
          </cell>
          <cell r="R510">
            <v>1</v>
          </cell>
          <cell r="T510">
            <v>41.9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7.6943287360104543E-3</v>
          </cell>
          <cell r="AU510">
            <v>1.4192299085680609E-2</v>
          </cell>
          <cell r="AV510">
            <v>1.9548462313228578E-2</v>
          </cell>
          <cell r="AW510">
            <v>2.7141388600036034E-2</v>
          </cell>
          <cell r="AX510">
            <v>3.3526685424557653E-2</v>
          </cell>
          <cell r="AY510">
            <v>5.3685261027949689E-2</v>
          </cell>
          <cell r="AZ510">
            <v>6.9935682780904215E-2</v>
          </cell>
          <cell r="BA510">
            <v>0.11417927241434535</v>
          </cell>
          <cell r="BB510">
            <v>0.16781602502530085</v>
          </cell>
          <cell r="BC510">
            <v>0.22034111549915311</v>
          </cell>
          <cell r="BD510">
            <v>0.61896527244991784</v>
          </cell>
          <cell r="BE510">
            <v>1</v>
          </cell>
        </row>
        <row r="511">
          <cell r="A511">
            <v>42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1.9428370748196967E-2</v>
          </cell>
          <cell r="M511">
            <v>6.3003608679402079E-2</v>
          </cell>
          <cell r="N511">
            <v>0.10933010009616959</v>
          </cell>
          <cell r="O511">
            <v>0.16052153641039149</v>
          </cell>
          <cell r="P511">
            <v>0.21329305784434732</v>
          </cell>
          <cell r="Q511">
            <v>0.26763290408533341</v>
          </cell>
          <cell r="R511">
            <v>1</v>
          </cell>
          <cell r="T511">
            <v>42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6.022321099855692E-3</v>
          </cell>
          <cell r="AU511">
            <v>1.251219557882478E-2</v>
          </cell>
          <cell r="AV511">
            <v>2.1311177545913294E-2</v>
          </cell>
          <cell r="AW511">
            <v>2.5447394545926798E-2</v>
          </cell>
          <cell r="AX511">
            <v>3.5489277003561026E-2</v>
          </cell>
          <cell r="AY511">
            <v>5.5881253458355561E-2</v>
          </cell>
          <cell r="AZ511">
            <v>7.203789885696367E-2</v>
          </cell>
          <cell r="BA511">
            <v>0.11587808245158943</v>
          </cell>
          <cell r="BB511">
            <v>0.16610927269960482</v>
          </cell>
          <cell r="BC511">
            <v>0.22118782919762831</v>
          </cell>
          <cell r="BD511">
            <v>0.61869635461195405</v>
          </cell>
          <cell r="BE511">
            <v>1</v>
          </cell>
        </row>
        <row r="512">
          <cell r="A512">
            <v>42.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1.7745118258287288E-2</v>
          </cell>
          <cell r="M512">
            <v>6.128777268997726E-2</v>
          </cell>
          <cell r="N512">
            <v>0.10760647290899943</v>
          </cell>
          <cell r="O512">
            <v>0.15881387436441066</v>
          </cell>
          <cell r="P512">
            <v>0.21162304580918676</v>
          </cell>
          <cell r="Q512">
            <v>0.26601971241770928</v>
          </cell>
          <cell r="R512">
            <v>1</v>
          </cell>
          <cell r="T512">
            <v>42.1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4.3552720733524876E-3</v>
          </cell>
          <cell r="AU512">
            <v>1.0836892402713171E-2</v>
          </cell>
          <cell r="AV512">
            <v>1.9625906402947809E-2</v>
          </cell>
          <cell r="AW512">
            <v>2.7306702243969062E-2</v>
          </cell>
          <cell r="AX512">
            <v>3.3790691756772427E-2</v>
          </cell>
          <cell r="AY512">
            <v>5.4168878812464148E-2</v>
          </cell>
          <cell r="AZ512">
            <v>7.0318604998970191E-2</v>
          </cell>
          <cell r="BA512">
            <v>0.11415518969912192</v>
          </cell>
          <cell r="BB512">
            <v>0.16440466394264716</v>
          </cell>
          <cell r="BC512">
            <v>0.21952502276357294</v>
          </cell>
          <cell r="BD512">
            <v>0.61773029522773126</v>
          </cell>
          <cell r="BE512">
            <v>1</v>
          </cell>
        </row>
        <row r="513">
          <cell r="A513">
            <v>42.2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.6066517054647105E-2</v>
          </cell>
          <cell r="M513">
            <v>5.9575672670907964E-2</v>
          </cell>
          <cell r="N513">
            <v>0.10588578515136919</v>
          </cell>
          <cell r="O513">
            <v>0.1571084331798972</v>
          </cell>
          <cell r="P513">
            <v>0.20995465328212404</v>
          </cell>
          <cell r="Q513">
            <v>0.26440763979159998</v>
          </cell>
          <cell r="R513">
            <v>1</v>
          </cell>
          <cell r="T513">
            <v>42.2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6.0338092510041847E-3</v>
          </cell>
          <cell r="AU513">
            <v>1.2565193335291736E-2</v>
          </cell>
          <cell r="AV513">
            <v>1.7945242980736967E-2</v>
          </cell>
          <cell r="AW513">
            <v>2.5618241316907722E-2</v>
          </cell>
          <cell r="AX513">
            <v>3.2096398577506756E-2</v>
          </cell>
          <cell r="AY513">
            <v>5.2460377484648331E-2</v>
          </cell>
          <cell r="AZ513">
            <v>6.8602879026993011E-2</v>
          </cell>
          <cell r="BA513">
            <v>0.1124351358621704</v>
          </cell>
          <cell r="BB513">
            <v>0.16270220623327922</v>
          </cell>
          <cell r="BC513">
            <v>0.2178637562217412</v>
          </cell>
          <cell r="BD513">
            <v>0.61676396596264249</v>
          </cell>
          <cell r="BE513">
            <v>1</v>
          </cell>
        </row>
        <row r="514">
          <cell r="A514">
            <v>42.25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1.8202743520824804E-2</v>
          </cell>
          <cell r="M514">
            <v>5.8721027311828558E-2</v>
          </cell>
          <cell r="N514">
            <v>0.1050265465625379</v>
          </cell>
          <cell r="O514">
            <v>0.15625654781218593</v>
          </cell>
          <cell r="P514">
            <v>0.20912106622188339</v>
          </cell>
          <cell r="Q514">
            <v>0.26360202456929449</v>
          </cell>
          <cell r="R514">
            <v>1</v>
          </cell>
          <cell r="T514">
            <v>42.25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5.2023896270666633E-3</v>
          </cell>
          <cell r="AU514">
            <v>1.172967697438331E-2</v>
          </cell>
          <cell r="AV514">
            <v>1.7106643537471856E-2</v>
          </cell>
          <cell r="AW514">
            <v>2.4775677795372941E-2</v>
          </cell>
          <cell r="AX514">
            <v>3.1250865629207251E-2</v>
          </cell>
          <cell r="AY514">
            <v>5.5502664393861798E-2</v>
          </cell>
          <cell r="AZ514">
            <v>6.7746357521774728E-2</v>
          </cell>
          <cell r="BA514">
            <v>0.11157617645724748</v>
          </cell>
          <cell r="BB514">
            <v>0.16185178636381381</v>
          </cell>
          <cell r="BC514">
            <v>0.21703370222927229</v>
          </cell>
          <cell r="BD514">
            <v>0.61628070017249359</v>
          </cell>
          <cell r="BE514">
            <v>1</v>
          </cell>
        </row>
        <row r="515">
          <cell r="A515">
            <v>42.3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1.7364697674790437E-2</v>
          </cell>
          <cell r="M515">
            <v>6.1272932580831642E-2</v>
          </cell>
          <cell r="N515">
            <v>0.10416804643878676</v>
          </cell>
          <cell r="O515">
            <v>0.15540522054408595</v>
          </cell>
          <cell r="P515">
            <v>0.21123579440923201</v>
          </cell>
          <cell r="Q515">
            <v>0.26279669084914359</v>
          </cell>
          <cell r="R515">
            <v>1</v>
          </cell>
          <cell r="T515">
            <v>42.3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4.3721982725320567E-3</v>
          </cell>
          <cell r="AU515">
            <v>1.0895349379358817E-2</v>
          </cell>
          <cell r="AV515">
            <v>1.9732848125684804E-2</v>
          </cell>
          <cell r="AW515">
            <v>2.3934227829380001E-2</v>
          </cell>
          <cell r="AX515">
            <v>3.4055150022361286E-2</v>
          </cell>
          <cell r="AY515">
            <v>5.4649768611837901E-2</v>
          </cell>
          <cell r="AZ515">
            <v>6.6890732219762689E-2</v>
          </cell>
          <cell r="BA515">
            <v>0.11071793028841513</v>
          </cell>
          <cell r="BB515">
            <v>0.16401087141276169</v>
          </cell>
          <cell r="BC515">
            <v>0.21620403539440125</v>
          </cell>
          <cell r="BD515">
            <v>0.61579736696955278</v>
          </cell>
          <cell r="BE515">
            <v>1</v>
          </cell>
        </row>
        <row r="516">
          <cell r="A516">
            <v>42.4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1.5692065508181599E-2</v>
          </cell>
          <cell r="M516">
            <v>5.9566721400635535E-2</v>
          </cell>
          <cell r="N516">
            <v>0.10633290898976196</v>
          </cell>
          <cell r="O516">
            <v>0.15703844328937902</v>
          </cell>
          <cell r="P516">
            <v>0.20957320801125262</v>
          </cell>
          <cell r="Q516">
            <v>0.26118687024495618</v>
          </cell>
          <cell r="R516">
            <v>1</v>
          </cell>
          <cell r="T516">
            <v>42.4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6.0452885427483847E-3</v>
          </cell>
          <cell r="AU516">
            <v>1.2617982315884374E-2</v>
          </cell>
          <cell r="AV516">
            <v>1.8057636544207094E-2</v>
          </cell>
          <cell r="AW516">
            <v>2.5797852558701369E-2</v>
          </cell>
          <cell r="AX516">
            <v>3.2366326266660798E-2</v>
          </cell>
          <cell r="AY516">
            <v>5.2946844557639622E-2</v>
          </cell>
          <cell r="AZ516">
            <v>6.915318916833349E-2</v>
          </cell>
          <cell r="BA516">
            <v>0.11270216217459322</v>
          </cell>
          <cell r="BB516">
            <v>0.1623143658610823</v>
          </cell>
          <cell r="BC516">
            <v>0.21454586611908363</v>
          </cell>
          <cell r="BD516">
            <v>0.61483049840261095</v>
          </cell>
          <cell r="BE516">
            <v>1</v>
          </cell>
        </row>
        <row r="517">
          <cell r="A517">
            <v>42.5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1.6986886170549474E-2</v>
          </cell>
          <cell r="M517">
            <v>5.786421669871946E-2</v>
          </cell>
          <cell r="N517">
            <v>0.10462124188156019</v>
          </cell>
          <cell r="O517">
            <v>0.1553413327690884</v>
          </cell>
          <cell r="P517">
            <v>0.20791222910634097</v>
          </cell>
          <cell r="Q517">
            <v>0.26222854095703452</v>
          </cell>
          <cell r="R517">
            <v>1</v>
          </cell>
          <cell r="T517">
            <v>42.5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4.3890624568625617E-3</v>
          </cell>
          <cell r="AU517">
            <v>1.0953544914234923E-2</v>
          </cell>
          <cell r="AV517">
            <v>1.6386994799482565E-2</v>
          </cell>
          <cell r="AW517">
            <v>2.4119259854365735E-2</v>
          </cell>
          <cell r="AX517">
            <v>3.0681755544034441E-2</v>
          </cell>
          <cell r="AY517">
            <v>5.1247753803749414E-2</v>
          </cell>
          <cell r="AZ517">
            <v>6.7446741155058082E-2</v>
          </cell>
          <cell r="BA517">
            <v>0.11099105376640478</v>
          </cell>
          <cell r="BB517">
            <v>0.16061999671567873</v>
          </cell>
          <cell r="BC517">
            <v>0.21540480234519119</v>
          </cell>
          <cell r="BD517">
            <v>0.61386336041725431</v>
          </cell>
          <cell r="BE517">
            <v>1</v>
          </cell>
        </row>
        <row r="518">
          <cell r="A518">
            <v>42.6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1.5320161172107098E-2</v>
          </cell>
          <cell r="M518">
            <v>5.9558453208635953E-2</v>
          </cell>
          <cell r="N518">
            <v>0.10291249230471934</v>
          </cell>
          <cell r="O518">
            <v>0.153646431763654</v>
          </cell>
          <cell r="P518">
            <v>0.20625286370130352</v>
          </cell>
          <cell r="Q518">
            <v>0.26062404275427353</v>
          </cell>
          <cell r="R518">
            <v>1</v>
          </cell>
          <cell r="T518">
            <v>42.6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2.7377045334717959E-3</v>
          </cell>
          <cell r="AU518">
            <v>9.2938179296319003E-3</v>
          </cell>
          <cell r="AV518">
            <v>1.8169493930601608E-2</v>
          </cell>
          <cell r="AW518">
            <v>2.2445076340602318E-2</v>
          </cell>
          <cell r="AX518">
            <v>3.2634819998056959E-2</v>
          </cell>
          <cell r="AY518">
            <v>5.3430577807551401E-2</v>
          </cell>
          <cell r="AZ518">
            <v>6.5743833656894929E-2</v>
          </cell>
          <cell r="BA518">
            <v>0.10928276565751419</v>
          </cell>
          <cell r="BB518">
            <v>0.15892777143133707</v>
          </cell>
          <cell r="BC518">
            <v>0.21375199337140652</v>
          </cell>
          <cell r="BD518">
            <v>0.61289595317021128</v>
          </cell>
          <cell r="BE518">
            <v>1</v>
          </cell>
        </row>
        <row r="519">
          <cell r="A519">
            <v>42.7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1.3658020012255223E-2</v>
          </cell>
          <cell r="M519">
            <v>5.7861739135616964E-2</v>
          </cell>
          <cell r="N519">
            <v>0.10507241083885274</v>
          </cell>
          <cell r="O519">
            <v>0.15195374792483837</v>
          </cell>
          <cell r="P519">
            <v>0.20459511781864009</v>
          </cell>
          <cell r="Q519">
            <v>0.25902066502127091</v>
          </cell>
          <cell r="R519">
            <v>1</v>
          </cell>
          <cell r="T519">
            <v>42.7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4.4058656112511184E-3</v>
          </cell>
          <cell r="AU519">
            <v>1.1011483010128461E-2</v>
          </cell>
          <cell r="AV519">
            <v>1.6504201319743547E-2</v>
          </cell>
          <cell r="AW519">
            <v>2.4303343980719799E-2</v>
          </cell>
          <cell r="AX519">
            <v>3.0955618341762799E-2</v>
          </cell>
          <cell r="AY519">
            <v>5.1736966959788598E-2</v>
          </cell>
          <cell r="AZ519">
            <v>6.7999651560312652E-2</v>
          </cell>
          <cell r="BA519">
            <v>0.10757730714012198</v>
          </cell>
          <cell r="BB519">
            <v>0.15723769748191738</v>
          </cell>
          <cell r="BC519">
            <v>0.21210072847459449</v>
          </cell>
          <cell r="BD519">
            <v>0.61192827681950668</v>
          </cell>
          <cell r="BE519">
            <v>1</v>
          </cell>
        </row>
        <row r="520">
          <cell r="A520">
            <v>42.75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1.5817598118107293E-2</v>
          </cell>
          <cell r="M520">
            <v>5.7014760386970592E-2</v>
          </cell>
          <cell r="N520">
            <v>0.10422066451540589</v>
          </cell>
          <cell r="O520">
            <v>0.15110823983942731</v>
          </cell>
          <cell r="P520">
            <v>0.20671357791772141</v>
          </cell>
          <cell r="Q520">
            <v>0.25821939778130193</v>
          </cell>
          <cell r="R520">
            <v>1</v>
          </cell>
          <cell r="T520">
            <v>42.75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3.5822241244298702E-3</v>
          </cell>
          <cell r="AU520">
            <v>1.0183687983741488E-2</v>
          </cell>
          <cell r="AV520">
            <v>1.5673253825712094E-2</v>
          </cell>
          <cell r="AW520">
            <v>2.3468366549291821E-2</v>
          </cell>
          <cell r="AX520">
            <v>3.0117597158432003E-2</v>
          </cell>
          <cell r="AY520">
            <v>5.0891583498811829E-2</v>
          </cell>
          <cell r="AZ520">
            <v>6.715056226522749E-2</v>
          </cell>
          <cell r="BA520">
            <v>0.10672564188842727</v>
          </cell>
          <cell r="BB520">
            <v>0.15939839935788894</v>
          </cell>
          <cell r="BC520">
            <v>0.21127567687616164</v>
          </cell>
          <cell r="BD520">
            <v>0.61144433778001916</v>
          </cell>
          <cell r="BE520">
            <v>1</v>
          </cell>
        </row>
        <row r="521">
          <cell r="A521">
            <v>42.8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1.4987705321328506E-2</v>
          </cell>
          <cell r="M521">
            <v>5.6168702421077472E-2</v>
          </cell>
          <cell r="N521">
            <v>0.10336963862871601</v>
          </cell>
          <cell r="O521">
            <v>0.15026328892393356</v>
          </cell>
          <cell r="P521">
            <v>0.20588695362532849</v>
          </cell>
          <cell r="Q521">
            <v>0.25741841240077834</v>
          </cell>
          <cell r="R521">
            <v>1</v>
          </cell>
          <cell r="T521">
            <v>42.8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2.7597885986299434E-3</v>
          </cell>
          <cell r="AU521">
            <v>9.3570595501286432E-3</v>
          </cell>
          <cell r="AV521">
            <v>1.4843441168483632E-2</v>
          </cell>
          <cell r="AW521">
            <v>2.2634480315164775E-2</v>
          </cell>
          <cell r="AX521">
            <v>2.9280631229801308E-2</v>
          </cell>
          <cell r="AY521">
            <v>5.0047149988181695E-2</v>
          </cell>
          <cell r="AZ521">
            <v>6.6302347197209219E-2</v>
          </cell>
          <cell r="BA521">
            <v>0.10587468752975489</v>
          </cell>
          <cell r="BB521">
            <v>0.15855547849039719</v>
          </cell>
          <cell r="BC521">
            <v>0.21045101348421008</v>
          </cell>
          <cell r="BD521">
            <v>0.61096033152446438</v>
          </cell>
          <cell r="BE521">
            <v>1</v>
          </cell>
        </row>
        <row r="522">
          <cell r="A522">
            <v>42.9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1.3331328664031543E-2</v>
          </cell>
          <cell r="M522">
            <v>5.7859879484898478E-2</v>
          </cell>
          <cell r="N522">
            <v>0.10166975289026774</v>
          </cell>
          <cell r="O522">
            <v>0.15190377543899711</v>
          </cell>
          <cell r="P522">
            <v>0.20423490696695515</v>
          </cell>
          <cell r="Q522">
            <v>0.25581728954802369</v>
          </cell>
          <cell r="R522">
            <v>1</v>
          </cell>
          <cell r="T522">
            <v>42.9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4.4226087021410976E-3</v>
          </cell>
          <cell r="AU522">
            <v>7.707309526151826E-3</v>
          </cell>
          <cell r="AV522">
            <v>1.6620829617158297E-2</v>
          </cell>
          <cell r="AW522">
            <v>2.0969988112276516E-2</v>
          </cell>
          <cell r="AX522">
            <v>3.1228020869619101E-2</v>
          </cell>
          <cell r="AY522">
            <v>5.2223441587858764E-2</v>
          </cell>
          <cell r="AZ522">
            <v>6.4608545280889634E-2</v>
          </cell>
          <cell r="BA522">
            <v>0.10786170820485326</v>
          </cell>
          <cell r="BB522">
            <v>0.15687123468103151</v>
          </cell>
          <cell r="BC522">
            <v>0.20880285424498318</v>
          </cell>
          <cell r="BD522">
            <v>0.60999211744571236</v>
          </cell>
          <cell r="BE522">
            <v>1</v>
          </cell>
        </row>
        <row r="523">
          <cell r="A523">
            <v>43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1.4657497088246414E-2</v>
          </cell>
          <cell r="M523">
            <v>5.6172537011086113E-2</v>
          </cell>
          <cell r="N523">
            <v>9.9972763087629438E-2</v>
          </cell>
          <cell r="O523">
            <v>0.15021928130014095</v>
          </cell>
          <cell r="P523">
            <v>0.20258446786776851</v>
          </cell>
          <cell r="Q523">
            <v>0.25705190012623863</v>
          </cell>
          <cell r="R523">
            <v>1</v>
          </cell>
          <cell r="T523">
            <v>43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2.7817616436813008E-3</v>
          </cell>
          <cell r="AU523">
            <v>9.419997168534238E-3</v>
          </cell>
          <cell r="AV523">
            <v>1.4965317934822045E-2</v>
          </cell>
          <cell r="AW523">
            <v>2.282290202306413E-2</v>
          </cell>
          <cell r="AX523">
            <v>2.9558304517382346E-2</v>
          </cell>
          <cell r="AY523">
            <v>5.0539009202316867E-2</v>
          </cell>
          <cell r="AZ523">
            <v>6.2918256905525008E-2</v>
          </cell>
          <cell r="BA523">
            <v>0.10616501875973641</v>
          </cell>
          <cell r="BB523">
            <v>0.155189127633649</v>
          </cell>
          <cell r="BC523">
            <v>0.2099586238633484</v>
          </cell>
          <cell r="BD523">
            <v>0.60973650727657591</v>
          </cell>
          <cell r="BE523">
            <v>1</v>
          </cell>
        </row>
        <row r="524">
          <cell r="A524">
            <v>43.1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1.3006825822045412E-2</v>
          </cell>
          <cell r="M524">
            <v>5.4488843141662587E-2</v>
          </cell>
          <cell r="N524">
            <v>0.10213073549640947</v>
          </cell>
          <cell r="O524">
            <v>0.14853699308243401</v>
          </cell>
          <cell r="P524">
            <v>0.20093564233022335</v>
          </cell>
          <cell r="Q524">
            <v>0.25545621954779935</v>
          </cell>
          <cell r="R524">
            <v>1</v>
          </cell>
          <cell r="T524">
            <v>43.1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1.1456947054209687E-3</v>
          </cell>
          <cell r="AU524">
            <v>7.7754496653306701E-3</v>
          </cell>
          <cell r="AV524">
            <v>1.3314301832363172E-2</v>
          </cell>
          <cell r="AW524">
            <v>2.1163630763087544E-2</v>
          </cell>
          <cell r="AX524">
            <v>2.7892764755870117E-2</v>
          </cell>
          <cell r="AY524">
            <v>4.8858331850252519E-2</v>
          </cell>
          <cell r="AZ524">
            <v>6.5169469944273278E-2</v>
          </cell>
          <cell r="BA524">
            <v>0.10447114048112766</v>
          </cell>
          <cell r="BB524">
            <v>0.15350916479828211</v>
          </cell>
          <cell r="BC524">
            <v>0.20831598408667568</v>
          </cell>
          <cell r="BD524">
            <v>0.60876937161534128</v>
          </cell>
          <cell r="BE524">
            <v>1</v>
          </cell>
        </row>
        <row r="525">
          <cell r="A525">
            <v>43.2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1.1360670816397309E-2</v>
          </cell>
          <cell r="M525">
            <v>5.6176926648411153E-2</v>
          </cell>
          <cell r="N525">
            <v>0.10043959062295489</v>
          </cell>
          <cell r="O525">
            <v>0.15017698567608614</v>
          </cell>
          <cell r="P525">
            <v>0.20241625013908751</v>
          </cell>
          <cell r="Q525">
            <v>0.25386165940987054</v>
          </cell>
          <cell r="R525">
            <v>1</v>
          </cell>
          <cell r="T525">
            <v>43.2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9.4826353332769231E-3</v>
          </cell>
          <cell r="AV525">
            <v>1.5086576365784501E-2</v>
          </cell>
          <cell r="AW525">
            <v>1.9508693749076798E-2</v>
          </cell>
          <cell r="AX525">
            <v>2.9834492805868449E-2</v>
          </cell>
          <cell r="AY525">
            <v>4.7181421285727144E-2</v>
          </cell>
          <cell r="AZ525">
            <v>6.3484642458868382E-2</v>
          </cell>
          <cell r="BA525">
            <v>0.10645450387815864</v>
          </cell>
          <cell r="BB525">
            <v>0.15513942278420659</v>
          </cell>
          <cell r="BC525">
            <v>0.20667488978023649</v>
          </cell>
          <cell r="BD525">
            <v>0.60780196709273393</v>
          </cell>
          <cell r="BE525">
            <v>1</v>
          </cell>
        </row>
        <row r="526">
          <cell r="A526">
            <v>43.25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1.3506433897364604E-2</v>
          </cell>
          <cell r="M526">
            <v>5.53374277149805E-2</v>
          </cell>
          <cell r="N526">
            <v>9.9595092062389853E-2</v>
          </cell>
          <cell r="O526">
            <v>0.14933850993274619</v>
          </cell>
          <cell r="P526">
            <v>0.20159451782521062</v>
          </cell>
          <cell r="Q526">
            <v>0.25306480095538458</v>
          </cell>
          <cell r="R526">
            <v>1</v>
          </cell>
          <cell r="T526">
            <v>43.25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8.6623657911098859E-3</v>
          </cell>
          <cell r="AV526">
            <v>1.4263086661944355E-2</v>
          </cell>
          <cell r="AW526">
            <v>2.218277250122663E-2</v>
          </cell>
          <cell r="AX526">
            <v>2.9003793551899467E-2</v>
          </cell>
          <cell r="AY526">
            <v>5.0245457783711298E-2</v>
          </cell>
          <cell r="AZ526">
            <v>6.264353150497301E-2</v>
          </cell>
          <cell r="BA526">
            <v>0.10561013718702555</v>
          </cell>
          <cell r="BB526">
            <v>0.1543021167100192</v>
          </cell>
          <cell r="BC526">
            <v>0.20585492399930347</v>
          </cell>
          <cell r="BD526">
            <v>0.60731816405911676</v>
          </cell>
          <cell r="BE526">
            <v>1</v>
          </cell>
        </row>
        <row r="527">
          <cell r="A527">
            <v>43.3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1.2684480504418826E-2</v>
          </cell>
          <cell r="M527">
            <v>5.4498832411767603E-2</v>
          </cell>
          <cell r="N527">
            <v>9.8751310984757673E-2</v>
          </cell>
          <cell r="O527">
            <v>0.14850058005013841</v>
          </cell>
          <cell r="P527">
            <v>0.20077318472517261</v>
          </cell>
          <cell r="Q527">
            <v>0.25226822435172752</v>
          </cell>
          <cell r="R527">
            <v>1</v>
          </cell>
          <cell r="T527">
            <v>43.3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7.843241262316494E-3</v>
          </cell>
          <cell r="AV527">
            <v>1.3440710059698043E-2</v>
          </cell>
          <cell r="AW527">
            <v>2.1356258533400892E-2</v>
          </cell>
          <cell r="AX527">
            <v>2.8174127496813455E-2</v>
          </cell>
          <cell r="AY527">
            <v>4.9408212942878144E-2</v>
          </cell>
          <cell r="AZ527">
            <v>6.1803290911500365E-2</v>
          </cell>
          <cell r="BA527">
            <v>0.10476646529981697</v>
          </cell>
          <cell r="BB527">
            <v>0.15346534120811003</v>
          </cell>
          <cell r="BC527">
            <v>0.2050353467729748</v>
          </cell>
          <cell r="BD527">
            <v>0.6068342938711615</v>
          </cell>
          <cell r="BE527">
            <v>1</v>
          </cell>
        </row>
        <row r="528">
          <cell r="A528">
            <v>43.4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1.1043932605334563E-2</v>
          </cell>
          <cell r="M528">
            <v>5.2824358384711716E-2</v>
          </cell>
          <cell r="N528">
            <v>0.10090429816182447</v>
          </cell>
          <cell r="O528">
            <v>0.14682636165214499</v>
          </cell>
          <cell r="P528">
            <v>0.19913171915051459</v>
          </cell>
          <cell r="Q528">
            <v>0.25067591902510999</v>
          </cell>
          <cell r="R528">
            <v>1</v>
          </cell>
          <cell r="T528">
            <v>43.4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6.2084341924264911E-3</v>
          </cell>
          <cell r="AV528">
            <v>1.5207225573347064E-2</v>
          </cell>
          <cell r="AW528">
            <v>1.9706445536830739E-2</v>
          </cell>
          <cell r="AX528">
            <v>2.6517901349690273E-2</v>
          </cell>
          <cell r="AY528">
            <v>4.7736511495340139E-2</v>
          </cell>
          <cell r="AZ528">
            <v>6.4047887667697118E-2</v>
          </cell>
          <cell r="BA528">
            <v>0.10308121052171422</v>
          </cell>
          <cell r="BB528">
            <v>0.15179338562336422</v>
          </cell>
          <cell r="BC528">
            <v>0.20339736090910357</v>
          </cell>
          <cell r="BD528">
            <v>0.60586635211434436</v>
          </cell>
          <cell r="BE528">
            <v>1</v>
          </cell>
        </row>
        <row r="529">
          <cell r="A529">
            <v>43.5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1.2364262284358944E-2</v>
          </cell>
          <cell r="M529">
            <v>5.4509316088394169E-2</v>
          </cell>
          <cell r="N529">
            <v>9.9221773448524286E-2</v>
          </cell>
          <cell r="O529">
            <v>0.14515433806423739</v>
          </cell>
          <cell r="P529">
            <v>0.19749185939266095</v>
          </cell>
          <cell r="Q529">
            <v>0.25192202626141558</v>
          </cell>
          <cell r="R529">
            <v>1</v>
          </cell>
          <cell r="T529">
            <v>43.5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7.9749745916393722E-3</v>
          </cell>
          <cell r="AV529">
            <v>1.3566461699931304E-2</v>
          </cell>
          <cell r="AW529">
            <v>2.1547886236320188E-2</v>
          </cell>
          <cell r="AX529">
            <v>2.8453982028054301E-2</v>
          </cell>
          <cell r="AY529">
            <v>4.6068537400894755E-2</v>
          </cell>
          <cell r="AZ529">
            <v>6.2371905974746907E-2</v>
          </cell>
          <cell r="BA529">
            <v>0.10139874872732493</v>
          </cell>
          <cell r="BB529">
            <v>0.15012356344628491</v>
          </cell>
          <cell r="BC529">
            <v>0.20456385066268515</v>
          </cell>
          <cell r="BD529">
            <v>0.60489814198732039</v>
          </cell>
          <cell r="BE529">
            <v>1</v>
          </cell>
        </row>
        <row r="530">
          <cell r="A530">
            <v>43.6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1.0729264525515684E-2</v>
          </cell>
          <cell r="M530">
            <v>5.28403488259368E-2</v>
          </cell>
          <cell r="N530">
            <v>9.7542083707313751E-2</v>
          </cell>
          <cell r="O530">
            <v>0.14679738529796596</v>
          </cell>
          <cell r="P530">
            <v>0.19585361144477448</v>
          </cell>
          <cell r="Q530">
            <v>0.25033507389167509</v>
          </cell>
          <cell r="R530">
            <v>1</v>
          </cell>
          <cell r="T530">
            <v>43.6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6.3451450380389235E-3</v>
          </cell>
          <cell r="AV530">
            <v>1.1930107650343667E-2</v>
          </cell>
          <cell r="AW530">
            <v>1.9903151516473875E-2</v>
          </cell>
          <cell r="AX530">
            <v>2.6802835975695955E-2</v>
          </cell>
          <cell r="AY530">
            <v>4.8288434831091465E-2</v>
          </cell>
          <cell r="AZ530">
            <v>6.0699363176004197E-2</v>
          </cell>
          <cell r="BA530">
            <v>0.10338140048567036</v>
          </cell>
          <cell r="BB530">
            <v>0.14845588211216018</v>
          </cell>
          <cell r="BC530">
            <v>0.20293128683707418</v>
          </cell>
          <cell r="BD530">
            <v>0.60392966365644873</v>
          </cell>
          <cell r="BE530">
            <v>1</v>
          </cell>
        </row>
        <row r="531">
          <cell r="A531">
            <v>43.7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9.0987170048698624E-3</v>
          </cell>
          <cell r="M531">
            <v>5.1174973731277586E-2</v>
          </cell>
          <cell r="N531">
            <v>9.5865238255125759E-2</v>
          </cell>
          <cell r="O531">
            <v>0.14513113737276251</v>
          </cell>
          <cell r="P531">
            <v>0.19734351885564164</v>
          </cell>
          <cell r="Q531">
            <v>0.24874924196132334</v>
          </cell>
          <cell r="R531">
            <v>1</v>
          </cell>
          <cell r="T531">
            <v>43.7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4.7198655503700284E-3</v>
          </cell>
          <cell r="AV531">
            <v>1.3738724743255245E-2</v>
          </cell>
          <cell r="AW531">
            <v>1.8262665074140403E-2</v>
          </cell>
          <cell r="AX531">
            <v>2.5155792171224649E-2</v>
          </cell>
          <cell r="AY531">
            <v>4.6625579811392023E-2</v>
          </cell>
          <cell r="AZ531">
            <v>5.903027018642653E-2</v>
          </cell>
          <cell r="BA531">
            <v>0.10170465346502559</v>
          </cell>
          <cell r="BB531">
            <v>0.15009303683806877</v>
          </cell>
          <cell r="BC531">
            <v>0.20130026991080596</v>
          </cell>
          <cell r="BD531">
            <v>0.60296091728941392</v>
          </cell>
          <cell r="BE531">
            <v>1</v>
          </cell>
        </row>
        <row r="532">
          <cell r="A532">
            <v>43.75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1.1230838840959993E-2</v>
          </cell>
          <cell r="M532">
            <v>5.0343636782069566E-2</v>
          </cell>
          <cell r="N532">
            <v>9.8852736129927149E-2</v>
          </cell>
          <cell r="O532">
            <v>0.14429882904510488</v>
          </cell>
          <cell r="P532">
            <v>0.19652701997092312</v>
          </cell>
          <cell r="Q532">
            <v>0.24795674760915812</v>
          </cell>
          <cell r="R532">
            <v>1</v>
          </cell>
          <cell r="T532">
            <v>43.75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7.2929570044089819E-3</v>
          </cell>
          <cell r="AV532">
            <v>1.2922479319683487E-2</v>
          </cell>
          <cell r="AW532">
            <v>1.7444019027803868E-2</v>
          </cell>
          <cell r="AX532">
            <v>2.4333812563919192E-2</v>
          </cell>
          <cell r="AY532">
            <v>4.5795534768133597E-2</v>
          </cell>
          <cell r="AZ532">
            <v>6.2103328288823346E-2</v>
          </cell>
          <cell r="BA532">
            <v>0.10086731660029205</v>
          </cell>
          <cell r="BB532">
            <v>0.14926180639355532</v>
          </cell>
          <cell r="BC532">
            <v>0.20048534335576021</v>
          </cell>
          <cell r="BD532">
            <v>0.6024764436451</v>
          </cell>
          <cell r="BE532">
            <v>1</v>
          </cell>
        </row>
        <row r="533">
          <cell r="A533">
            <v>43.8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1.0416637494024376E-2</v>
          </cell>
          <cell r="M533">
            <v>5.2874910989567619E-2</v>
          </cell>
          <cell r="N533">
            <v>9.8016074674353623E-2</v>
          </cell>
          <cell r="O533">
            <v>0.14346706573086665</v>
          </cell>
          <cell r="P533">
            <v>0.19571091988074082</v>
          </cell>
          <cell r="Q533">
            <v>0.24716453510628383</v>
          </cell>
          <cell r="R533">
            <v>1</v>
          </cell>
          <cell r="T533">
            <v>43.8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6.4810700951334647E-3</v>
          </cell>
          <cell r="AV533">
            <v>1.2107325588626936E-2</v>
          </cell>
          <cell r="AW533">
            <v>2.0128952687197877E-2</v>
          </cell>
          <cell r="AX533">
            <v>2.7095960462776722E-2</v>
          </cell>
          <cell r="AY533">
            <v>4.4966413295330021E-2</v>
          </cell>
          <cell r="AZ533">
            <v>6.1270121869554474E-2</v>
          </cell>
          <cell r="BA533">
            <v>0.10003067235288625</v>
          </cell>
          <cell r="BB533">
            <v>0.14843110570806003</v>
          </cell>
          <cell r="BC533">
            <v>0.19967080571245879</v>
          </cell>
          <cell r="BD533">
            <v>0.60199190305522954</v>
          </cell>
          <cell r="BE533">
            <v>1</v>
          </cell>
        </row>
        <row r="534">
          <cell r="A534">
            <v>43.9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8.791544784475365E-3</v>
          </cell>
          <cell r="M534">
            <v>5.1214942112686727E-2</v>
          </cell>
          <cell r="N534">
            <v>9.6344856768828133E-2</v>
          </cell>
          <cell r="O534">
            <v>0.14180517792023614</v>
          </cell>
          <cell r="P534">
            <v>0.19407991906336178</v>
          </cell>
          <cell r="Q534">
            <v>0.24558095797493307</v>
          </cell>
          <cell r="R534">
            <v>1</v>
          </cell>
          <cell r="T534">
            <v>43.9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4.8606729367979187E-3</v>
          </cell>
          <cell r="AV534">
            <v>1.0480299869704838E-2</v>
          </cell>
          <cell r="AW534">
            <v>1.8493420890262114E-2</v>
          </cell>
          <cell r="AX534">
            <v>2.5453895715604469E-2</v>
          </cell>
          <cell r="AY534">
            <v>4.7179461860421483E-2</v>
          </cell>
          <cell r="AZ534">
            <v>5.9606262179175688E-2</v>
          </cell>
          <cell r="BA534">
            <v>9.8359466279452523E-2</v>
          </cell>
          <cell r="BB534">
            <v>0.14677129730916666</v>
          </cell>
          <cell r="BC534">
            <v>0.19804290008587408</v>
          </cell>
          <cell r="BD534">
            <v>0.60102262112424221</v>
          </cell>
          <cell r="BE534">
            <v>1</v>
          </cell>
        </row>
        <row r="535">
          <cell r="A535">
            <v>44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1.0151041547751243E-2</v>
          </cell>
          <cell r="M535">
            <v>4.955853737641995E-2</v>
          </cell>
          <cell r="N535">
            <v>9.467645323427766E-2</v>
          </cell>
          <cell r="O535">
            <v>0.14345106818115183</v>
          </cell>
          <cell r="P535">
            <v>0.19245052237198987</v>
          </cell>
          <cell r="Q535">
            <v>0.24683819555642131</v>
          </cell>
          <cell r="R535">
            <v>1</v>
          </cell>
          <cell r="T535">
            <v>44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3.2447893954524474E-3</v>
          </cell>
          <cell r="AV535">
            <v>1.2283566441347864E-2</v>
          </cell>
          <cell r="AW535">
            <v>1.6862101086027658E-2</v>
          </cell>
          <cell r="AX535">
            <v>2.3815896606418457E-2</v>
          </cell>
          <cell r="AY535">
            <v>4.55253262640068E-2</v>
          </cell>
          <cell r="AZ535">
            <v>5.7945815700708413E-2</v>
          </cell>
          <cell r="BA535">
            <v>0.10034123055681926</v>
          </cell>
          <cell r="BB535">
            <v>0.14511361904329234</v>
          </cell>
          <cell r="BC535">
            <v>0.19921971388325563</v>
          </cell>
          <cell r="BD535">
            <v>0.6007802073371743</v>
          </cell>
          <cell r="BE535">
            <v>1</v>
          </cell>
        </row>
        <row r="536">
          <cell r="A536">
            <v>44.1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8.5312968130228303E-3</v>
          </cell>
          <cell r="M536">
            <v>5.125517780084176E-2</v>
          </cell>
          <cell r="N536">
            <v>9.621093214442876E-2</v>
          </cell>
          <cell r="O536">
            <v>0.14179485093849026</v>
          </cell>
          <cell r="P536">
            <v>0.19394537757616867</v>
          </cell>
          <cell r="Q536">
            <v>0.24525988326228221</v>
          </cell>
          <cell r="R536">
            <v>1</v>
          </cell>
          <cell r="T536">
            <v>44.1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5.0006620027107191E-3</v>
          </cell>
          <cell r="AV536">
            <v>1.0661402517035744E-2</v>
          </cell>
          <cell r="AW536">
            <v>1.8722927720861822E-2</v>
          </cell>
          <cell r="AX536">
            <v>2.5750386940838553E-2</v>
          </cell>
          <cell r="AY536">
            <v>4.3874840894804708E-2</v>
          </cell>
          <cell r="AZ536">
            <v>6.0288527057741424E-2</v>
          </cell>
          <cell r="BA536">
            <v>9.8675616785957224E-2</v>
          </cell>
          <cell r="BB536">
            <v>0.14675373082128881</v>
          </cell>
          <cell r="BC536">
            <v>0.19759713412814456</v>
          </cell>
          <cell r="BD536">
            <v>0.59981199715782352</v>
          </cell>
          <cell r="BE536">
            <v>1</v>
          </cell>
        </row>
        <row r="537">
          <cell r="A537">
            <v>44.2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.9159367986849213E-3</v>
          </cell>
          <cell r="M537">
            <v>4.9604089741187345E-2</v>
          </cell>
          <cell r="N537">
            <v>9.4548078808269681E-2</v>
          </cell>
          <cell r="O537">
            <v>0.14014079916419481</v>
          </cell>
          <cell r="P537">
            <v>0.1923215399025463</v>
          </cell>
          <cell r="Q537">
            <v>0.24368269143431023</v>
          </cell>
          <cell r="R537">
            <v>1</v>
          </cell>
          <cell r="T537">
            <v>44.2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3.3895674764570748E-3</v>
          </cell>
          <cell r="AV537">
            <v>9.0435761219489451E-3</v>
          </cell>
          <cell r="AW537">
            <v>1.7096471014008952E-2</v>
          </cell>
          <cell r="AX537">
            <v>2.411727638980694E-2</v>
          </cell>
          <cell r="AY537">
            <v>4.2228017214247023E-2</v>
          </cell>
          <cell r="AZ537">
            <v>5.863318175544497E-2</v>
          </cell>
          <cell r="BA537">
            <v>9.7012751264638153E-2</v>
          </cell>
          <cell r="BB537">
            <v>0.14510169919223279</v>
          </cell>
          <cell r="BC537">
            <v>0.19597610273715116</v>
          </cell>
          <cell r="BD537">
            <v>0.59884351920663803</v>
          </cell>
          <cell r="BE537">
            <v>1</v>
          </cell>
        </row>
        <row r="538">
          <cell r="A538">
            <v>44.25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9.0793933237254213E-3</v>
          </cell>
          <cell r="M538">
            <v>4.877987118721884E-2</v>
          </cell>
          <cell r="N538">
            <v>9.371769931909936E-2</v>
          </cell>
          <cell r="O538">
            <v>0.13931458767512445</v>
          </cell>
          <cell r="P538">
            <v>0.19151021716302963</v>
          </cell>
          <cell r="Q538">
            <v>0.24289451714236848</v>
          </cell>
          <cell r="R538">
            <v>1</v>
          </cell>
          <cell r="T538">
            <v>44.25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2.5856984802592126E-3</v>
          </cell>
          <cell r="AV538">
            <v>1.1649636423503529E-2</v>
          </cell>
          <cell r="AW538">
            <v>1.6284807932112857E-2</v>
          </cell>
          <cell r="AX538">
            <v>2.3302231409832123E-2</v>
          </cell>
          <cell r="AY538">
            <v>4.5257864880863134E-2</v>
          </cell>
          <cell r="AZ538">
            <v>5.7806774148253429E-2</v>
          </cell>
          <cell r="BA538">
            <v>9.6182351933428445E-2</v>
          </cell>
          <cell r="BB538">
            <v>0.14427647498520979</v>
          </cell>
          <cell r="BC538">
            <v>0.19516616949896437</v>
          </cell>
          <cell r="BD538">
            <v>0.5983591798703578</v>
          </cell>
          <cell r="BE538">
            <v>1</v>
          </cell>
        </row>
        <row r="539">
          <cell r="A539">
            <v>44.3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8.2727105843860144E-3</v>
          </cell>
          <cell r="M539">
            <v>4.795653814202927E-2</v>
          </cell>
          <cell r="N539">
            <v>9.2888019480775047E-2</v>
          </cell>
          <cell r="O539">
            <v>0.13848892037247068</v>
          </cell>
          <cell r="P539">
            <v>0.19069929281142189</v>
          </cell>
          <cell r="Q539">
            <v>0.24210662470520036</v>
          </cell>
          <cell r="R539">
            <v>1</v>
          </cell>
          <cell r="T539">
            <v>44.3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5.1398443385025942E-3</v>
          </cell>
          <cell r="AV539">
            <v>1.084149930583796E-2</v>
          </cell>
          <cell r="AW539">
            <v>1.5474190501104115E-2</v>
          </cell>
          <cell r="AX539">
            <v>2.2488195366492238E-2</v>
          </cell>
          <cell r="AY539">
            <v>4.4435545353014874E-2</v>
          </cell>
          <cell r="AZ539">
            <v>5.6981211691343875E-2</v>
          </cell>
          <cell r="BA539">
            <v>9.5352643070498788E-2</v>
          </cell>
          <cell r="BB539">
            <v>0.1434517797435006</v>
          </cell>
          <cell r="BC539">
            <v>0.19435662553863178</v>
          </cell>
          <cell r="BD539">
            <v>0.59787477365578767</v>
          </cell>
          <cell r="BE539">
            <v>1</v>
          </cell>
        </row>
        <row r="540">
          <cell r="A540">
            <v>44.4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6.6626058105027685E-3</v>
          </cell>
          <cell r="M540">
            <v>4.9649856863455792E-2</v>
          </cell>
          <cell r="N540">
            <v>9.123076336003208E-2</v>
          </cell>
          <cell r="O540">
            <v>0.13683922209671415</v>
          </cell>
          <cell r="P540">
            <v>0.18907864224688892</v>
          </cell>
          <cell r="Q540">
            <v>0.24053168772009051</v>
          </cell>
          <cell r="R540">
            <v>1</v>
          </cell>
          <cell r="T540">
            <v>44.4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3.533496326521504E-3</v>
          </cell>
          <cell r="AV540">
            <v>9.2284434383158066E-3</v>
          </cell>
          <cell r="AW540">
            <v>1.7329568016545005E-2</v>
          </cell>
          <cell r="AX540">
            <v>2.4417025989541864E-2</v>
          </cell>
          <cell r="AY540">
            <v>4.2793617098922862E-2</v>
          </cell>
          <cell r="AZ540">
            <v>5.5332627601275358E-2</v>
          </cell>
          <cell r="BA540">
            <v>9.3695301303983888E-2</v>
          </cell>
          <cell r="BB540">
            <v>0.14180397984401813</v>
          </cell>
          <cell r="BC540">
            <v>0.19273870837620194</v>
          </cell>
          <cell r="BD540">
            <v>0.59690576067878642</v>
          </cell>
          <cell r="BE540">
            <v>1</v>
          </cell>
        </row>
        <row r="541">
          <cell r="A541">
            <v>44.5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8.0157629742613184E-3</v>
          </cell>
          <cell r="M541">
            <v>4.8007534033615497E-2</v>
          </cell>
          <cell r="N541">
            <v>9.2766789273803829E-2</v>
          </cell>
          <cell r="O541">
            <v>0.13865507207111477</v>
          </cell>
          <cell r="P541">
            <v>0.18745959416857053</v>
          </cell>
          <cell r="Q541">
            <v>0.24179969737430665</v>
          </cell>
          <cell r="R541">
            <v>1</v>
          </cell>
          <cell r="T541">
            <v>44.5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1.9315769743102908E-3</v>
          </cell>
          <cell r="AV541">
            <v>7.6196896663148234E-3</v>
          </cell>
          <cell r="AW541">
            <v>1.5712060866253878E-2</v>
          </cell>
          <cell r="AX541">
            <v>2.2792744836511277E-2</v>
          </cell>
          <cell r="AY541">
            <v>4.1155312714348684E-2</v>
          </cell>
          <cell r="AZ541">
            <v>5.766967035933046E-2</v>
          </cell>
          <cell r="BA541">
            <v>9.5936506137938568E-2</v>
          </cell>
          <cell r="BB541">
            <v>0.14015830688156378</v>
          </cell>
          <cell r="BC541">
            <v>0.19392545856996304</v>
          </cell>
          <cell r="BD541">
            <v>0.59593648045049452</v>
          </cell>
          <cell r="BE541">
            <v>1</v>
          </cell>
        </row>
        <row r="542">
          <cell r="A542">
            <v>44.6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6.4108612438363716E-3</v>
          </cell>
          <cell r="M542">
            <v>4.6368720325202284E-2</v>
          </cell>
          <cell r="N542">
            <v>9.1114972494965737E-2</v>
          </cell>
          <cell r="O542">
            <v>0.13701097513033525</v>
          </cell>
          <cell r="P542">
            <v>0.18896305943481437</v>
          </cell>
          <cell r="Q542">
            <v>0.24022993828236763</v>
          </cell>
          <cell r="R542">
            <v>1</v>
          </cell>
          <cell r="T542">
            <v>44.6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3.6765878688700729E-3</v>
          </cell>
          <cell r="AV542">
            <v>9.4122776399649007E-3</v>
          </cell>
          <cell r="AW542">
            <v>1.4098694588164162E-2</v>
          </cell>
          <cell r="AX542">
            <v>2.1172457591088715E-2</v>
          </cell>
          <cell r="AY542">
            <v>4.3356036465326916E-2</v>
          </cell>
          <cell r="AZ542">
            <v>5.6026055739919145E-2</v>
          </cell>
          <cell r="BA542">
            <v>9.4284597229929157E-2</v>
          </cell>
          <cell r="BB542">
            <v>0.1418045895994226</v>
          </cell>
          <cell r="BC542">
            <v>0.19231277234679128</v>
          </cell>
          <cell r="BD542">
            <v>0.59496693314712423</v>
          </cell>
          <cell r="BE542">
            <v>1</v>
          </cell>
        </row>
        <row r="543">
          <cell r="A543">
            <v>44.7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4.810279226741542E-3</v>
          </cell>
          <cell r="M543">
            <v>4.8058694045932195E-2</v>
          </cell>
          <cell r="N543">
            <v>8.9465938734168388E-2</v>
          </cell>
          <cell r="O543">
            <v>0.13536903843022483</v>
          </cell>
          <cell r="P543">
            <v>0.18734946244893025</v>
          </cell>
          <cell r="Q543">
            <v>0.23866129971105313</v>
          </cell>
          <cell r="R543">
            <v>1</v>
          </cell>
          <cell r="T543">
            <v>44.7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2.0793247719024118E-3</v>
          </cell>
          <cell r="AV543">
            <v>7.8082049177601301E-3</v>
          </cell>
          <cell r="AW543">
            <v>1.5948635764762749E-2</v>
          </cell>
          <cell r="AX543">
            <v>2.30956475200415E-2</v>
          </cell>
          <cell r="AY543">
            <v>4.1722543635766343E-2</v>
          </cell>
          <cell r="AZ543">
            <v>5.4385789591639706E-2</v>
          </cell>
          <cell r="BA543">
            <v>9.2635424370417857E-2</v>
          </cell>
          <cell r="BB543">
            <v>0.14016443628243955</v>
          </cell>
          <cell r="BC543">
            <v>0.19070163598800008</v>
          </cell>
          <cell r="BD543">
            <v>0.59399711894624219</v>
          </cell>
          <cell r="BE543">
            <v>1</v>
          </cell>
        </row>
        <row r="544">
          <cell r="A544">
            <v>44.75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6.9600218473626916E-3</v>
          </cell>
          <cell r="M544">
            <v>4.7241423843513992E-2</v>
          </cell>
          <cell r="N544">
            <v>8.8642468348180223E-2</v>
          </cell>
          <cell r="O544">
            <v>0.13454888251170891</v>
          </cell>
          <cell r="P544">
            <v>0.18654325946430192</v>
          </cell>
          <cell r="Q544">
            <v>0.23787740206689156</v>
          </cell>
          <cell r="R544">
            <v>1</v>
          </cell>
          <cell r="T544">
            <v>44.75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1.2823400301737193E-3</v>
          </cell>
          <cell r="AV544">
            <v>7.0077679135420136E-3</v>
          </cell>
          <cell r="AW544">
            <v>1.5143782860599741E-2</v>
          </cell>
          <cell r="AX544">
            <v>2.2287366290615045E-2</v>
          </cell>
          <cell r="AY544">
            <v>4.0907141492195716E-2</v>
          </cell>
          <cell r="AZ544">
            <v>5.3566915524056923E-2</v>
          </cell>
          <cell r="BA544">
            <v>9.1811866782445239E-2</v>
          </cell>
          <cell r="BB544">
            <v>0.13934515007330922</v>
          </cell>
          <cell r="BC544">
            <v>0.18989665082848867</v>
          </cell>
          <cell r="BD544">
            <v>0.59351211181509567</v>
          </cell>
          <cell r="BE544">
            <v>1</v>
          </cell>
        </row>
        <row r="545">
          <cell r="A545">
            <v>44.8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6.1606811020725521E-3</v>
          </cell>
          <cell r="M545">
            <v>4.6425022796739455E-2</v>
          </cell>
          <cell r="N545">
            <v>9.100073357186679E-2</v>
          </cell>
          <cell r="O545">
            <v>0.13372926946529679</v>
          </cell>
          <cell r="P545">
            <v>0.18573745447349033</v>
          </cell>
          <cell r="Q545">
            <v>0.23709378628995265</v>
          </cell>
          <cell r="R545">
            <v>1</v>
          </cell>
          <cell r="T545">
            <v>44.8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4.8645538854738774E-4</v>
          </cell>
          <cell r="AV545">
            <v>9.5950932163679659E-3</v>
          </cell>
          <cell r="AW545">
            <v>1.4339954883905999E-2</v>
          </cell>
          <cell r="AX545">
            <v>2.1480073223961938E-2</v>
          </cell>
          <cell r="AY545">
            <v>4.0092637408123112E-2</v>
          </cell>
          <cell r="AZ545">
            <v>5.6715545205030193E-2</v>
          </cell>
          <cell r="BA545">
            <v>9.0988996597749255E-2</v>
          </cell>
          <cell r="BB545">
            <v>0.13852639205509867</v>
          </cell>
          <cell r="BC545">
            <v>0.18909205532186751</v>
          </cell>
          <cell r="BD545">
            <v>0.59302703802677526</v>
          </cell>
          <cell r="BE545">
            <v>1</v>
          </cell>
        </row>
        <row r="546">
          <cell r="A546">
            <v>44.9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.5652121654156056E-3</v>
          </cell>
          <cell r="M546">
            <v>4.4794833665065016E-2</v>
          </cell>
          <cell r="N546">
            <v>8.935705927184158E-2</v>
          </cell>
          <cell r="O546">
            <v>0.13554652845079193</v>
          </cell>
          <cell r="P546">
            <v>0.18412704144394823</v>
          </cell>
          <cell r="Q546">
            <v>0.23552740266108729</v>
          </cell>
          <cell r="R546">
            <v>1</v>
          </cell>
          <cell r="T546">
            <v>44.9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7.9956612569053558E-3</v>
          </cell>
          <cell r="AW546">
            <v>1.2735380021669313E-2</v>
          </cell>
          <cell r="AX546">
            <v>1.986845769629474E-2</v>
          </cell>
          <cell r="AY546">
            <v>4.2302812538631086E-2</v>
          </cell>
          <cell r="AZ546">
            <v>5.5080167367931761E-2</v>
          </cell>
          <cell r="BA546">
            <v>9.3227134118138252E-2</v>
          </cell>
          <cell r="BB546">
            <v>0.1368904642725218</v>
          </cell>
          <cell r="BC546">
            <v>0.18748403619192561</v>
          </cell>
          <cell r="BD546">
            <v>0.59205669056901322</v>
          </cell>
          <cell r="BE546">
            <v>1</v>
          </cell>
        </row>
        <row r="547">
          <cell r="A547">
            <v>45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5.9120437735986188E-3</v>
          </cell>
          <cell r="M547">
            <v>4.6481440601206292E-2</v>
          </cell>
          <cell r="N547">
            <v>8.7716148029381394E-2</v>
          </cell>
          <cell r="O547">
            <v>0.13391225580547778</v>
          </cell>
          <cell r="P547">
            <v>0.1856349688251813</v>
          </cell>
          <cell r="Q547">
            <v>0.23680583395780411</v>
          </cell>
          <cell r="R547">
            <v>1</v>
          </cell>
          <cell r="T547">
            <v>45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6.4004489791638693E-3</v>
          </cell>
          <cell r="AW547">
            <v>1.4579898515518944E-2</v>
          </cell>
          <cell r="AX547">
            <v>2.178602667748163E-2</v>
          </cell>
          <cell r="AY547">
            <v>4.0677625638621373E-2</v>
          </cell>
          <cell r="AZ547">
            <v>5.3448101062785275E-2</v>
          </cell>
          <cell r="BA547">
            <v>9.158601839787503E-2</v>
          </cell>
          <cell r="BB547">
            <v>0.13853921236555281</v>
          </cell>
          <cell r="BC547">
            <v>0.18868034337277961</v>
          </cell>
          <cell r="BD547">
            <v>0.59182736148471715</v>
          </cell>
          <cell r="BE547">
            <v>1</v>
          </cell>
        </row>
        <row r="548">
          <cell r="A548">
            <v>45.1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4.3216376081006329E-3</v>
          </cell>
          <cell r="M548">
            <v>4.4856309180155637E-2</v>
          </cell>
          <cell r="N548">
            <v>8.6078008950650334E-2</v>
          </cell>
          <cell r="O548">
            <v>0.13228013081222212</v>
          </cell>
          <cell r="P548">
            <v>0.1840299198856869</v>
          </cell>
          <cell r="Q548">
            <v>0.23524454243202522</v>
          </cell>
          <cell r="R548">
            <v>1</v>
          </cell>
          <cell r="T548">
            <v>45.1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8.2471316748491674E-3</v>
          </cell>
          <cell r="AW548">
            <v>1.2979922811917262E-2</v>
          </cell>
          <cell r="AX548">
            <v>2.0179038902088015E-2</v>
          </cell>
          <cell r="AY548">
            <v>3.9055988316219932E-2</v>
          </cell>
          <cell r="AZ548">
            <v>5.1819356846530669E-2</v>
          </cell>
          <cell r="BA548">
            <v>8.9947617738289229E-2</v>
          </cell>
          <cell r="BB548">
            <v>0.13690870433011321</v>
          </cell>
          <cell r="BC548">
            <v>0.18707746146200196</v>
          </cell>
          <cell r="BD548">
            <v>0.59085807907432475</v>
          </cell>
          <cell r="BE548">
            <v>1</v>
          </cell>
        </row>
        <row r="549">
          <cell r="A549">
            <v>45.2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2.7354876310388132E-3</v>
          </cell>
          <cell r="M549">
            <v>4.3234633202115527E-2</v>
          </cell>
          <cell r="N549">
            <v>8.7614031815628601E-2</v>
          </cell>
          <cell r="O549">
            <v>0.13409535575746176</v>
          </cell>
          <cell r="P549">
            <v>0.18242645252250492</v>
          </cell>
          <cell r="Q549">
            <v>0.23368437150879115</v>
          </cell>
          <cell r="R549">
            <v>1</v>
          </cell>
          <cell r="T549">
            <v>45.2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6.6563998397680705E-3</v>
          </cell>
          <cell r="AW549">
            <v>1.1384018732884676E-2</v>
          </cell>
          <cell r="AX549">
            <v>1.8575975227796668E-2</v>
          </cell>
          <cell r="AY549">
            <v>3.7437911751909421E-2</v>
          </cell>
          <cell r="AZ549">
            <v>5.4143370405412367E-2</v>
          </cell>
          <cell r="BA549">
            <v>9.2180061140494748E-2</v>
          </cell>
          <cell r="BB549">
            <v>0.13528029504690467</v>
          </cell>
          <cell r="BC549">
            <v>0.18547613095118257</v>
          </cell>
          <cell r="BD549">
            <v>0.58988853005334674</v>
          </cell>
          <cell r="BE549">
            <v>1</v>
          </cell>
        </row>
        <row r="550">
          <cell r="A550">
            <v>45.25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5.1072086912900549E-3</v>
          </cell>
          <cell r="M550">
            <v>4.2425094419397909E-2</v>
          </cell>
          <cell r="N550">
            <v>8.6797244829033143E-2</v>
          </cell>
          <cell r="O550">
            <v>0.13328173798525064</v>
          </cell>
          <cell r="P550">
            <v>0.18162531377879187</v>
          </cell>
          <cell r="Q550">
            <v>0.23290470771845745</v>
          </cell>
          <cell r="R550">
            <v>1</v>
          </cell>
          <cell r="T550">
            <v>45.25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5.8626022394033927E-3</v>
          </cell>
          <cell r="AW550">
            <v>1.4068038347217746E-2</v>
          </cell>
          <cell r="AX550">
            <v>1.7775918726629696E-2</v>
          </cell>
          <cell r="AY550">
            <v>4.0450409595595635E-2</v>
          </cell>
          <cell r="AZ550">
            <v>5.3330969198491937E-2</v>
          </cell>
          <cell r="BA550">
            <v>9.1363141858760211E-2</v>
          </cell>
          <cell r="BB550">
            <v>0.13446687972505011</v>
          </cell>
          <cell r="BC550">
            <v>0.18467604929151846</v>
          </cell>
          <cell r="BD550">
            <v>0.58940365562075903</v>
          </cell>
          <cell r="BE550">
            <v>1</v>
          </cell>
        </row>
        <row r="551">
          <cell r="A551">
            <v>45.3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4.314900084434717E-3</v>
          </cell>
          <cell r="M551">
            <v>4.5399354174375649E-2</v>
          </cell>
          <cell r="N551">
            <v>8.5981144802995957E-2</v>
          </cell>
          <cell r="O551">
            <v>0.13246865124332541</v>
          </cell>
          <cell r="P551">
            <v>0.18082457264719934</v>
          </cell>
          <cell r="Q551">
            <v>0.23212532581470655</v>
          </cell>
          <cell r="R551">
            <v>1</v>
          </cell>
          <cell r="T551">
            <v>45.3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5.0698523206325922E-3</v>
          </cell>
          <cell r="AW551">
            <v>1.327080894371895E-2</v>
          </cell>
          <cell r="AX551">
            <v>2.0518404834924869E-2</v>
          </cell>
          <cell r="AY551">
            <v>3.9642348935949957E-2</v>
          </cell>
          <cell r="AZ551">
            <v>5.2519388083626287E-2</v>
          </cell>
          <cell r="BA551">
            <v>9.0546892832913381E-2</v>
          </cell>
          <cell r="BB551">
            <v>0.13365399183878951</v>
          </cell>
          <cell r="BC551">
            <v>0.18387635766866262</v>
          </cell>
          <cell r="BD551">
            <v>0.58891871460394152</v>
          </cell>
          <cell r="BE551">
            <v>1</v>
          </cell>
        </row>
        <row r="552">
          <cell r="A552">
            <v>45.4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2.733444549826694E-3</v>
          </cell>
          <cell r="M552">
            <v>4.3782377510800816E-2</v>
          </cell>
          <cell r="N552">
            <v>8.4351010161672763E-2</v>
          </cell>
          <cell r="O552">
            <v>0.13084407454407232</v>
          </cell>
          <cell r="P552">
            <v>0.17922428618677949</v>
          </cell>
          <cell r="Q552">
            <v>0.23056740998879768</v>
          </cell>
          <cell r="R552">
            <v>1</v>
          </cell>
          <cell r="T552">
            <v>45.4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6.9108937224175689E-3</v>
          </cell>
          <cell r="AW552">
            <v>1.1679369895898451E-2</v>
          </cell>
          <cell r="AX552">
            <v>1.8919857264572241E-2</v>
          </cell>
          <cell r="AY552">
            <v>3.8028863816943932E-2</v>
          </cell>
          <cell r="AZ552">
            <v>5.0898691363153732E-2</v>
          </cell>
          <cell r="BA552">
            <v>8.8916409989080486E-2</v>
          </cell>
          <cell r="BB552">
            <v>0.13202980204736547</v>
          </cell>
          <cell r="BC552">
            <v>0.18227814745803378</v>
          </cell>
          <cell r="BD552">
            <v>0.58794863290964072</v>
          </cell>
          <cell r="BE552">
            <v>1</v>
          </cell>
        </row>
        <row r="553">
          <cell r="A553">
            <v>45.5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4.3082447134133849E-3</v>
          </cell>
          <cell r="M553">
            <v>4.2168821376420404E-2</v>
          </cell>
          <cell r="N553">
            <v>8.5885647019363534E-2</v>
          </cell>
          <cell r="O553">
            <v>0.12922163305898252</v>
          </cell>
          <cell r="P553">
            <v>0.1809217216975621</v>
          </cell>
          <cell r="Q553">
            <v>0.23204143137294203</v>
          </cell>
          <cell r="R553">
            <v>1</v>
          </cell>
          <cell r="T553">
            <v>45.5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5.3287425482646091E-3</v>
          </cell>
          <cell r="AW553">
            <v>1.0091967542415462E-2</v>
          </cell>
          <cell r="AX553">
            <v>1.7325198982423486E-2</v>
          </cell>
          <cell r="AY553">
            <v>3.641890286770931E-2</v>
          </cell>
          <cell r="AZ553">
            <v>5.3215492864887956E-2</v>
          </cell>
          <cell r="BA553">
            <v>8.7288621503349817E-2</v>
          </cell>
          <cell r="BB553">
            <v>0.13399111762395632</v>
          </cell>
          <cell r="BC553">
            <v>0.18378885694966196</v>
          </cell>
          <cell r="BD553">
            <v>0.58697828515535355</v>
          </cell>
          <cell r="BE553">
            <v>1</v>
          </cell>
        </row>
        <row r="554">
          <cell r="A554">
            <v>45.6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2.731440337971481E-3</v>
          </cell>
          <cell r="M554">
            <v>4.4327156262339677E-2</v>
          </cell>
          <cell r="N554">
            <v>8.42606874701851E-2</v>
          </cell>
          <cell r="O554">
            <v>0.13103800635951798</v>
          </cell>
          <cell r="P554">
            <v>0.17932681620571034</v>
          </cell>
          <cell r="Q554">
            <v>0.23048870272386168</v>
          </cell>
          <cell r="R554">
            <v>1</v>
          </cell>
          <cell r="T554">
            <v>45.6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3.7507407903360655E-3</v>
          </cell>
          <cell r="AW554">
            <v>1.1973080047610017E-2</v>
          </cell>
          <cell r="AX554">
            <v>1.926186457911792E-2</v>
          </cell>
          <cell r="AY554">
            <v>3.861653098921753E-2</v>
          </cell>
          <cell r="AZ554">
            <v>5.1599480850798685E-2</v>
          </cell>
          <cell r="BA554">
            <v>8.951786147939883E-2</v>
          </cell>
          <cell r="BB554">
            <v>0.13237232708002486</v>
          </cell>
          <cell r="BC554">
            <v>0.18219590152191742</v>
          </cell>
          <cell r="BD554">
            <v>0.58600767152737132</v>
          </cell>
          <cell r="BE554">
            <v>1</v>
          </cell>
        </row>
        <row r="555">
          <cell r="A555">
            <v>45.7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1.1588199710592416E-3</v>
          </cell>
          <cell r="M555">
            <v>4.2718220826050431E-2</v>
          </cell>
          <cell r="N555">
            <v>8.2638460721533885E-2</v>
          </cell>
          <cell r="O555">
            <v>0.1294208838359748</v>
          </cell>
          <cell r="P555">
            <v>0.17773348901941163</v>
          </cell>
          <cell r="Q555">
            <v>0.22893709328653356</v>
          </cell>
          <cell r="R555">
            <v>1</v>
          </cell>
          <cell r="T555">
            <v>45.7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5.5861602890527719E-3</v>
          </cell>
          <cell r="AW555">
            <v>1.039006041228188E-2</v>
          </cell>
          <cell r="AX555">
            <v>1.7671640908646525E-2</v>
          </cell>
          <cell r="AY555">
            <v>3.7011083544029891E-2</v>
          </cell>
          <cell r="AZ555">
            <v>4.9986718492657393E-2</v>
          </cell>
          <cell r="BA555">
            <v>8.7895189138671032E-2</v>
          </cell>
          <cell r="BB555">
            <v>0.13075562866584259</v>
          </cell>
          <cell r="BC555">
            <v>0.18060449606399348</v>
          </cell>
          <cell r="BD555">
            <v>0.5850367922133709</v>
          </cell>
          <cell r="BE555">
            <v>1</v>
          </cell>
        </row>
        <row r="556">
          <cell r="A556">
            <v>45.75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3.5150554853594033E-3</v>
          </cell>
          <cell r="M556">
            <v>4.1915022228696017E-2</v>
          </cell>
          <cell r="N556">
            <v>8.1828374964131659E-2</v>
          </cell>
          <cell r="O556">
            <v>0.12861311545047957</v>
          </cell>
          <cell r="P556">
            <v>0.17693741913348163</v>
          </cell>
          <cell r="Q556">
            <v>0.22816170971538868</v>
          </cell>
          <cell r="R556">
            <v>1</v>
          </cell>
          <cell r="T556">
            <v>45.75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4.7988027752958297E-3</v>
          </cell>
          <cell r="AW556">
            <v>9.6000506586258177E-3</v>
          </cell>
          <cell r="AX556">
            <v>1.6877973929644022E-2</v>
          </cell>
          <cell r="AY556">
            <v>3.6209667174875941E-2</v>
          </cell>
          <cell r="AZ556">
            <v>4.91815591783109E-2</v>
          </cell>
          <cell r="BA556">
            <v>8.7084851829276624E-2</v>
          </cell>
          <cell r="BB556">
            <v>0.1299480662878216</v>
          </cell>
          <cell r="BC556">
            <v>0.17980937639195435</v>
          </cell>
          <cell r="BD556">
            <v>0.58455125298314292</v>
          </cell>
          <cell r="BE556">
            <v>1</v>
          </cell>
        </row>
        <row r="557">
          <cell r="A557">
            <v>45.8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2.7294745066425265E-3</v>
          </cell>
          <cell r="M557">
            <v>4.1112671500255694E-2</v>
          </cell>
          <cell r="N557">
            <v>8.1018975789760875E-2</v>
          </cell>
          <cell r="O557">
            <v>0.12780587687498007</v>
          </cell>
          <cell r="P557">
            <v>0.17614174603702931</v>
          </cell>
          <cell r="Q557">
            <v>0.22738660768046562</v>
          </cell>
          <cell r="R557">
            <v>1</v>
          </cell>
          <cell r="T557">
            <v>45.8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4.0124724273142365E-3</v>
          </cell>
          <cell r="AW557">
            <v>8.8110430040780653E-3</v>
          </cell>
          <cell r="AX557">
            <v>1.6085272180707988E-2</v>
          </cell>
          <cell r="AY557">
            <v>3.540912420761913E-2</v>
          </cell>
          <cell r="AZ557">
            <v>4.8377216173664972E-2</v>
          </cell>
          <cell r="BA557">
            <v>8.6275181898298192E-2</v>
          </cell>
          <cell r="BB557">
            <v>0.12914102968106794</v>
          </cell>
          <cell r="BC557">
            <v>0.17901464639616069</v>
          </cell>
          <cell r="BD557">
            <v>0.5840656474024194</v>
          </cell>
          <cell r="BE557">
            <v>1</v>
          </cell>
        </row>
        <row r="558">
          <cell r="A558">
            <v>45.9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1.1614208109549699E-3</v>
          </cell>
          <cell r="M558">
            <v>4.3264662413329567E-2</v>
          </cell>
          <cell r="N558">
            <v>8.2997657724470542E-2</v>
          </cell>
          <cell r="O558">
            <v>0.12619299283845084</v>
          </cell>
          <cell r="P558">
            <v>0.17784227785991205</v>
          </cell>
          <cell r="Q558">
            <v>0.22583725053756701</v>
          </cell>
          <cell r="R558">
            <v>1</v>
          </cell>
          <cell r="T558">
            <v>45.9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2.442899539583039E-3</v>
          </cell>
          <cell r="AW558">
            <v>1.068650012481184E-2</v>
          </cell>
          <cell r="AX558">
            <v>1.8016199463032612E-2</v>
          </cell>
          <cell r="AY558">
            <v>3.7599993518566112E-2</v>
          </cell>
          <cell r="AZ558">
            <v>5.0744734393772854E-2</v>
          </cell>
          <cell r="BA558">
            <v>8.4657848593222465E-2</v>
          </cell>
          <cell r="BB558">
            <v>0.13110256916662824</v>
          </cell>
          <cell r="BC558">
            <v>0.17742635835391654</v>
          </cell>
          <cell r="BD558">
            <v>0.583094237284978</v>
          </cell>
          <cell r="BE558">
            <v>1</v>
          </cell>
        </row>
        <row r="559">
          <cell r="A559">
            <v>46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2.727546575487906E-3</v>
          </cell>
          <cell r="M559">
            <v>4.1663656752446258E-2</v>
          </cell>
          <cell r="N559">
            <v>8.1383190210393849E-2</v>
          </cell>
          <cell r="O559">
            <v>0.12458223910712327</v>
          </cell>
          <cell r="P559">
            <v>0.17625582741191556</v>
          </cell>
          <cell r="Q559">
            <v>0.22732044363499321</v>
          </cell>
          <cell r="R559">
            <v>1</v>
          </cell>
          <cell r="T559">
            <v>46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4.2727171902894375E-3</v>
          </cell>
          <cell r="AW559">
            <v>9.1117847369857514E-3</v>
          </cell>
          <cell r="AX559">
            <v>1.6434185461554545E-2</v>
          </cell>
          <cell r="AY559">
            <v>3.6002471337799755E-2</v>
          </cell>
          <cell r="AZ559">
            <v>4.9139768107599187E-2</v>
          </cell>
          <cell r="BA559">
            <v>8.3043198080611266E-2</v>
          </cell>
          <cell r="BB559">
            <v>0.1294932669812017</v>
          </cell>
          <cell r="BC559">
            <v>0.17894477422607905</v>
          </cell>
          <cell r="BD559">
            <v>0.58300766773349999</v>
          </cell>
          <cell r="BE559">
            <v>1</v>
          </cell>
        </row>
        <row r="560">
          <cell r="A560">
            <v>46.1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1.1640179360515571E-3</v>
          </cell>
          <cell r="M560">
            <v>4.0066003268756423E-2</v>
          </cell>
          <cell r="N560">
            <v>7.9771438606356604E-2</v>
          </cell>
          <cell r="O560">
            <v>0.12640268151960968</v>
          </cell>
          <cell r="P560">
            <v>0.17467094618890966</v>
          </cell>
          <cell r="Q560">
            <v>0.2257761838843392</v>
          </cell>
          <cell r="R560">
            <v>1</v>
          </cell>
          <cell r="T560">
            <v>46.1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2.707377359437429E-3</v>
          </cell>
          <cell r="AW560">
            <v>7.5410375635438691E-3</v>
          </cell>
          <cell r="AX560">
            <v>1.4855992515439969E-2</v>
          </cell>
          <cell r="AY560">
            <v>3.4408401721640815E-2</v>
          </cell>
          <cell r="AZ560">
            <v>4.7538025393196327E-2</v>
          </cell>
          <cell r="BA560">
            <v>8.5271444208688291E-2</v>
          </cell>
          <cell r="BB560">
            <v>0.12788604315056679</v>
          </cell>
          <cell r="BC560">
            <v>0.17736163863344748</v>
          </cell>
          <cell r="BD560">
            <v>0.5820375889619025</v>
          </cell>
          <cell r="BE560">
            <v>1</v>
          </cell>
        </row>
        <row r="561">
          <cell r="A561">
            <v>46.2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-3.9539710599690485E-4</v>
          </cell>
          <cell r="M561">
            <v>4.221169240982791E-2</v>
          </cell>
          <cell r="N561">
            <v>8.174595193558308E-2</v>
          </cell>
          <cell r="O561">
            <v>0.124797120184845</v>
          </cell>
          <cell r="P561">
            <v>0.1730876400609456</v>
          </cell>
          <cell r="Q561">
            <v>0.22423304198854174</v>
          </cell>
          <cell r="R561">
            <v>1</v>
          </cell>
          <cell r="T561">
            <v>46.2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4.5314950604808208E-3</v>
          </cell>
          <cell r="AW561">
            <v>9.4108621969683278E-3</v>
          </cell>
          <cell r="AX561">
            <v>1.678120767027402E-2</v>
          </cell>
          <cell r="AY561">
            <v>3.659256238123948E-2</v>
          </cell>
          <cell r="AZ561">
            <v>4.9898036592953415E-2</v>
          </cell>
          <cell r="BA561">
            <v>8.3661758263474703E-2</v>
          </cell>
          <cell r="BB561">
            <v>0.12628090493297128</v>
          </cell>
          <cell r="BC561">
            <v>0.17578005162758767</v>
          </cell>
          <cell r="BD561">
            <v>0.58106724470354987</v>
          </cell>
          <cell r="BE561">
            <v>1</v>
          </cell>
        </row>
        <row r="562">
          <cell r="A562">
            <v>46.25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1.9456254280963662E-3</v>
          </cell>
          <cell r="M562">
            <v>4.1414685574435069E-2</v>
          </cell>
          <cell r="N562">
            <v>8.0942211286062882E-2</v>
          </cell>
          <cell r="O562">
            <v>0.12399513060160464</v>
          </cell>
          <cell r="P562">
            <v>0.17229657949618918</v>
          </cell>
          <cell r="Q562">
            <v>0.22346189167715438</v>
          </cell>
          <cell r="R562">
            <v>1</v>
          </cell>
          <cell r="T562">
            <v>46.25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3.7504214272864682E-3</v>
          </cell>
          <cell r="AW562">
            <v>8.6271089879181098E-3</v>
          </cell>
          <cell r="AX562">
            <v>1.5993776684867938E-2</v>
          </cell>
          <cell r="AY562">
            <v>3.5797282237074644E-2</v>
          </cell>
          <cell r="AZ562">
            <v>4.9098999169364985E-2</v>
          </cell>
          <cell r="BA562">
            <v>8.2857909911577432E-2</v>
          </cell>
          <cell r="BB562">
            <v>0.125479120202344</v>
          </cell>
          <cell r="BC562">
            <v>0.17498984066047421</v>
          </cell>
          <cell r="BD562">
            <v>0.58058197307670423</v>
          </cell>
          <cell r="BE562">
            <v>1</v>
          </cell>
        </row>
        <row r="563">
          <cell r="A563">
            <v>46.3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1.1666114156251841E-3</v>
          </cell>
          <cell r="M563">
            <v>4.0618507101788326E-2</v>
          </cell>
          <cell r="N563">
            <v>8.0139142111342987E-2</v>
          </cell>
          <cell r="O563">
            <v>0.12319366963057762</v>
          </cell>
          <cell r="P563">
            <v>0.1715059149134158</v>
          </cell>
          <cell r="Q563">
            <v>0.22269102256015627</v>
          </cell>
          <cell r="R563">
            <v>1</v>
          </cell>
          <cell r="T563">
            <v>46.3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2.9703549946235729E-3</v>
          </cell>
          <cell r="AW563">
            <v>7.8443379227248235E-3</v>
          </cell>
          <cell r="AX563">
            <v>1.5207291133704042E-2</v>
          </cell>
          <cell r="AY563">
            <v>3.5002855125103392E-2</v>
          </cell>
          <cell r="AZ563">
            <v>4.8300757383999145E-2</v>
          </cell>
          <cell r="BA563">
            <v>8.2054726105176459E-2</v>
          </cell>
          <cell r="BB563">
            <v>0.12467785960523914</v>
          </cell>
          <cell r="BC563">
            <v>0.17420001902088553</v>
          </cell>
          <cell r="BD563">
            <v>0.58009663515018228</v>
          </cell>
          <cell r="BE563">
            <v>1</v>
          </cell>
        </row>
        <row r="564">
          <cell r="A564">
            <v>46.4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-3.8836046210474724E-4</v>
          </cell>
          <cell r="M564">
            <v>3.902864051356067E-2</v>
          </cell>
          <cell r="N564">
            <v>7.8535022626509396E-2</v>
          </cell>
          <cell r="O564">
            <v>0.12159233720054996</v>
          </cell>
          <cell r="P564">
            <v>0.17321299572494817</v>
          </cell>
          <cell r="Q564">
            <v>0.22115013022412006</v>
          </cell>
          <cell r="R564">
            <v>1</v>
          </cell>
          <cell r="T564">
            <v>46.4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1.4132499334745022E-3</v>
          </cell>
          <cell r="AW564">
            <v>9.708297667678582E-3</v>
          </cell>
          <cell r="AX564">
            <v>1.3637162215307906E-2</v>
          </cell>
          <cell r="AY564">
            <v>3.3416565395991277E-2</v>
          </cell>
          <cell r="AZ564">
            <v>4.6706665824741991E-2</v>
          </cell>
          <cell r="BA564">
            <v>8.0450356532223363E-2</v>
          </cell>
          <cell r="BB564">
            <v>0.12664257669851817</v>
          </cell>
          <cell r="BC564">
            <v>0.17262154664093138</v>
          </cell>
          <cell r="BD564">
            <v>0.57912576049494291</v>
          </cell>
          <cell r="BE564">
            <v>1</v>
          </cell>
        </row>
        <row r="565">
          <cell r="A565">
            <v>46.5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4.1168070149686903E-2</v>
          </cell>
          <cell r="N565">
            <v>7.6933602375443805E-2</v>
          </cell>
          <cell r="O565">
            <v>0.12356451749086508</v>
          </cell>
          <cell r="P565">
            <v>0.17163645541470718</v>
          </cell>
          <cell r="Q565">
            <v>0.22264216420961538</v>
          </cell>
          <cell r="R565">
            <v>1</v>
          </cell>
          <cell r="T565">
            <v>46.5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8.1459638813555727E-3</v>
          </cell>
          <cell r="AX565">
            <v>1.5556691888464735E-2</v>
          </cell>
          <cell r="AY565">
            <v>3.183370400710183E-2</v>
          </cell>
          <cell r="AZ565">
            <v>4.5115772124631977E-2</v>
          </cell>
          <cell r="BA565">
            <v>8.2894660729063804E-2</v>
          </cell>
          <cell r="BB565">
            <v>0.12504469947823893</v>
          </cell>
          <cell r="BC565">
            <v>0.17414731198302572</v>
          </cell>
          <cell r="BD565">
            <v>0.57815462093238135</v>
          </cell>
          <cell r="BE565">
            <v>1</v>
          </cell>
        </row>
        <row r="566">
          <cell r="A566">
            <v>46.6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3.9582597753652138E-2</v>
          </cell>
          <cell r="N566">
            <v>7.890612091772399E-2</v>
          </cell>
          <cell r="O566">
            <v>0.12196831885293877</v>
          </cell>
          <cell r="P566">
            <v>0.17006148119109959</v>
          </cell>
          <cell r="Q566">
            <v>0.22110628076416838</v>
          </cell>
          <cell r="R566">
            <v>1</v>
          </cell>
          <cell r="T566">
            <v>46.6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6.5875195719123899E-3</v>
          </cell>
          <cell r="AX566">
            <v>1.3990762593362146E-2</v>
          </cell>
          <cell r="AY566">
            <v>3.4013968190632536E-2</v>
          </cell>
          <cell r="AZ566">
            <v>4.7469537503924762E-2</v>
          </cell>
          <cell r="BA566">
            <v>8.1295120593287709E-2</v>
          </cell>
          <cell r="BB566">
            <v>0.12344889422257055</v>
          </cell>
          <cell r="BC566">
            <v>0.17257389121065375</v>
          </cell>
          <cell r="BD566">
            <v>0.57718321665845884</v>
          </cell>
          <cell r="BE566">
            <v>1</v>
          </cell>
        </row>
        <row r="567">
          <cell r="A567">
            <v>46.7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3.8000411086721385E-2</v>
          </cell>
          <cell r="N567">
            <v>7.7309534070265348E-2</v>
          </cell>
          <cell r="O567">
            <v>0.12037421717673472</v>
          </cell>
          <cell r="P567">
            <v>0.16848807891146628</v>
          </cell>
          <cell r="Q567">
            <v>0.21957151385019832</v>
          </cell>
          <cell r="R567">
            <v>1</v>
          </cell>
          <cell r="T567">
            <v>46.7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8.5117731498072832E-3</v>
          </cell>
          <cell r="AX567">
            <v>1.2428587920902017E-2</v>
          </cell>
          <cell r="AY567">
            <v>3.2435349236424431E-2</v>
          </cell>
          <cell r="AZ567">
            <v>4.5882990676833851E-2</v>
          </cell>
          <cell r="BA567">
            <v>7.9698211225118443E-2</v>
          </cell>
          <cell r="BB567">
            <v>0.12185516816734766</v>
          </cell>
          <cell r="BC567">
            <v>0.17100201768858833</v>
          </cell>
          <cell r="BD567">
            <v>0.57621154787055118</v>
          </cell>
          <cell r="BE567">
            <v>1</v>
          </cell>
        </row>
        <row r="568">
          <cell r="A568">
            <v>46.75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3.7210553170273573E-2</v>
          </cell>
          <cell r="N568">
            <v>7.6512242815075793E-2</v>
          </cell>
          <cell r="O568">
            <v>0.11957795498051743</v>
          </cell>
          <cell r="P568">
            <v>0.16770196908524379</v>
          </cell>
          <cell r="Q568">
            <v>0.21880455053133041</v>
          </cell>
          <cell r="R568">
            <v>1</v>
          </cell>
          <cell r="T568">
            <v>46.75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7.7340919896560266E-3</v>
          </cell>
          <cell r="AX568">
            <v>1.1648912219958214E-2</v>
          </cell>
          <cell r="AY568">
            <v>3.1647311714770018E-2</v>
          </cell>
          <cell r="AZ568">
            <v>4.509090252041948E-2</v>
          </cell>
          <cell r="BA568">
            <v>7.8900745806822395E-2</v>
          </cell>
          <cell r="BB568">
            <v>0.12105908710616445</v>
          </cell>
          <cell r="BC568">
            <v>0.17021666295979232</v>
          </cell>
          <cell r="BD568">
            <v>0.57572561434592118</v>
          </cell>
          <cell r="BE568">
            <v>1</v>
          </cell>
        </row>
        <row r="569">
          <cell r="A569">
            <v>46.8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3.6421520611667299E-2</v>
          </cell>
          <cell r="N569">
            <v>7.5715621145128961E-2</v>
          </cell>
          <cell r="O569">
            <v>0.1223431195711828</v>
          </cell>
          <cell r="P569">
            <v>0.17019784061939058</v>
          </cell>
          <cell r="Q569">
            <v>0.21803786807345146</v>
          </cell>
          <cell r="R569">
            <v>1</v>
          </cell>
          <cell r="T569">
            <v>46.8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6.9573732262799889E-3</v>
          </cell>
          <cell r="AX569">
            <v>1.087017956042096E-2</v>
          </cell>
          <cell r="AY569">
            <v>3.0860123952487085E-2</v>
          </cell>
          <cell r="AZ569">
            <v>4.4299606223357622E-2</v>
          </cell>
          <cell r="BA569">
            <v>8.213527392803259E-2</v>
          </cell>
          <cell r="BB569">
            <v>0.12381973000700182</v>
          </cell>
          <cell r="BC569">
            <v>0.16943169722151519</v>
          </cell>
          <cell r="BD569">
            <v>0.57523961476745433</v>
          </cell>
          <cell r="BE569">
            <v>1</v>
          </cell>
        </row>
        <row r="570">
          <cell r="A570">
            <v>46.9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3.7633845336920421E-2</v>
          </cell>
          <cell r="N570">
            <v>7.7683935314834043E-2</v>
          </cell>
          <cell r="O570">
            <v>0.12075408134732611</v>
          </cell>
          <cell r="P570">
            <v>0.16862953781265577</v>
          </cell>
          <cell r="Q570">
            <v>0.21650534805203639</v>
          </cell>
          <cell r="R570">
            <v>1</v>
          </cell>
          <cell r="T570">
            <v>46.9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5.406828855061158E-3</v>
          </cell>
          <cell r="AX570">
            <v>1.2832615588763446E-2</v>
          </cell>
          <cell r="AY570">
            <v>3.3033730552018595E-2</v>
          </cell>
          <cell r="AZ570">
            <v>4.6645963133844733E-2</v>
          </cell>
          <cell r="BA570">
            <v>8.0543124156440132E-2</v>
          </cell>
          <cell r="BB570">
            <v>0.12223107361171552</v>
          </cell>
          <cell r="BC570">
            <v>0.16786293562930185</v>
          </cell>
          <cell r="BD570">
            <v>0.57426741754938759</v>
          </cell>
          <cell r="BE570">
            <v>1</v>
          </cell>
        </row>
        <row r="571">
          <cell r="A571">
            <v>47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3.6059799320641552E-2</v>
          </cell>
          <cell r="N571">
            <v>7.6094783311730599E-2</v>
          </cell>
          <cell r="O571">
            <v>0.11916711919104751</v>
          </cell>
          <cell r="P571">
            <v>0.16706279218301395</v>
          </cell>
          <cell r="Q571">
            <v>0.21800589991413077</v>
          </cell>
          <cell r="R571">
            <v>1</v>
          </cell>
          <cell r="T571">
            <v>47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7.3251873819021136E-3</v>
          </cell>
          <cell r="AX571">
            <v>1.1278240187084586E-2</v>
          </cell>
          <cell r="AY571">
            <v>3.1462676510506257E-2</v>
          </cell>
          <cell r="AZ571">
            <v>4.5066856593431528E-2</v>
          </cell>
          <cell r="BA571">
            <v>7.8953573812012789E-2</v>
          </cell>
          <cell r="BB571">
            <v>0.12064447569763823</v>
          </cell>
          <cell r="BC571">
            <v>0.16939570222350858</v>
          </cell>
          <cell r="BD571">
            <v>0.57419598326589683</v>
          </cell>
          <cell r="BE571">
            <v>1</v>
          </cell>
        </row>
        <row r="572">
          <cell r="A572">
            <v>47.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3.726961819087931E-2</v>
          </cell>
          <cell r="N572">
            <v>7.4508280244556052E-2</v>
          </cell>
          <cell r="O572">
            <v>0.11758224034518626</v>
          </cell>
          <cell r="P572">
            <v>0.16549760956008092</v>
          </cell>
          <cell r="Q572">
            <v>0.21647830153981362</v>
          </cell>
          <cell r="R572">
            <v>1</v>
          </cell>
          <cell r="T572">
            <v>47.1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5.7786132597812167E-3</v>
          </cell>
          <cell r="AX572">
            <v>1.3234454509268133E-2</v>
          </cell>
          <cell r="AY572">
            <v>2.989498195828778E-2</v>
          </cell>
          <cell r="AZ572">
            <v>4.3490877465720501E-2</v>
          </cell>
          <cell r="BA572">
            <v>7.7366631539775882E-2</v>
          </cell>
          <cell r="BB572">
            <v>0.11905994346012978</v>
          </cell>
          <cell r="BC572">
            <v>0.16783189285857722</v>
          </cell>
          <cell r="BD572">
            <v>0.5732251082054084</v>
          </cell>
          <cell r="BE572">
            <v>1</v>
          </cell>
        </row>
        <row r="573">
          <cell r="A573">
            <v>47.2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3.5700371413644315E-2</v>
          </cell>
          <cell r="N573">
            <v>7.2924434888763837E-2</v>
          </cell>
          <cell r="O573">
            <v>0.1195507717405524</v>
          </cell>
          <cell r="P573">
            <v>0.16393399578871021</v>
          </cell>
          <cell r="Q573">
            <v>0.21495181840673722</v>
          </cell>
          <cell r="R573">
            <v>1</v>
          </cell>
          <cell r="T573">
            <v>47.2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4.2358612132787016E-3</v>
          </cell>
          <cell r="AX573">
            <v>1.1684084130837651E-2</v>
          </cell>
          <cell r="AY573">
            <v>3.2061981948843014E-2</v>
          </cell>
          <cell r="AZ573">
            <v>4.1918035791386296E-2</v>
          </cell>
          <cell r="BA573">
            <v>7.979859887825963E-2</v>
          </cell>
          <cell r="BB573">
            <v>0.11747748411296899</v>
          </cell>
          <cell r="BC573">
            <v>0.16626962945357604</v>
          </cell>
          <cell r="BD573">
            <v>0.57225396884766222</v>
          </cell>
          <cell r="BE573">
            <v>1</v>
          </cell>
        </row>
        <row r="574">
          <cell r="A574">
            <v>47.25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3.4916967040236939E-2</v>
          </cell>
          <cell r="N574">
            <v>7.5681163929941245E-2</v>
          </cell>
          <cell r="O574">
            <v>0.11876055818234539</v>
          </cell>
          <cell r="P574">
            <v>0.16642961448275942</v>
          </cell>
          <cell r="Q574">
            <v>0.21418899649239442</v>
          </cell>
          <cell r="R574">
            <v>1</v>
          </cell>
          <cell r="T574">
            <v>47.25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3.4659221723846584E-3</v>
          </cell>
          <cell r="AX574">
            <v>1.0910281252370804E-2</v>
          </cell>
          <cell r="AY574">
            <v>3.1279770347504635E-2</v>
          </cell>
          <cell r="AZ574">
            <v>4.5043621939790134E-2</v>
          </cell>
          <cell r="BA574">
            <v>7.9007131954166157E-2</v>
          </cell>
          <cell r="BB574">
            <v>0.12023417738710029</v>
          </cell>
          <cell r="BC574">
            <v>0.16548907929707238</v>
          </cell>
          <cell r="BD574">
            <v>0.57176830012023983</v>
          </cell>
          <cell r="BE574">
            <v>1</v>
          </cell>
        </row>
        <row r="575">
          <cell r="A575">
            <v>47.3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3.4134377069754869E-2</v>
          </cell>
          <cell r="N575">
            <v>7.4890584770329879E-2</v>
          </cell>
          <cell r="O575">
            <v>0.11797085938055257</v>
          </cell>
          <cell r="P575">
            <v>0.16564972411416326</v>
          </cell>
          <cell r="Q575">
            <v>0.21342645511397976</v>
          </cell>
          <cell r="R575">
            <v>1</v>
          </cell>
          <cell r="T575">
            <v>47.3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6.1483568244856722E-3</v>
          </cell>
          <cell r="AX575">
            <v>1.0137401830266209E-2</v>
          </cell>
          <cell r="AY575">
            <v>3.0498388875484714E-2</v>
          </cell>
          <cell r="AZ575">
            <v>4.4258123555233689E-2</v>
          </cell>
          <cell r="BA575">
            <v>7.821630823751774E-2</v>
          </cell>
          <cell r="BB575">
            <v>0.11944465297765816</v>
          </cell>
          <cell r="BC575">
            <v>0.16470891780567259</v>
          </cell>
          <cell r="BD575">
            <v>0.57128256539418831</v>
          </cell>
          <cell r="BE575">
            <v>1</v>
          </cell>
        </row>
        <row r="576">
          <cell r="A576">
            <v>47.4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3.2571645525556976E-2</v>
          </cell>
          <cell r="N576">
            <v>7.3311395739227833E-2</v>
          </cell>
          <cell r="O576">
            <v>0.11639300964171864</v>
          </cell>
          <cell r="P576">
            <v>0.16409110537470606</v>
          </cell>
          <cell r="Q576">
            <v>0.21190221627296263</v>
          </cell>
          <cell r="R576">
            <v>1</v>
          </cell>
          <cell r="T576">
            <v>47.4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4.6095023379562243E-3</v>
          </cell>
          <cell r="AX576">
            <v>8.5944191133441872E-3</v>
          </cell>
          <cell r="AY576">
            <v>2.8938121589872169E-2</v>
          </cell>
          <cell r="AZ576">
            <v>4.2689447751713655E-2</v>
          </cell>
          <cell r="BA576">
            <v>7.6636594710192837E-2</v>
          </cell>
          <cell r="BB576">
            <v>0.1178671389217581</v>
          </cell>
          <cell r="BC576">
            <v>0.16314976372719406</v>
          </cell>
          <cell r="BD576">
            <v>0.57031089804794821</v>
          </cell>
          <cell r="BE576">
            <v>1</v>
          </cell>
        </row>
        <row r="577">
          <cell r="A577">
            <v>47.5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3.3781941360022175E-2</v>
          </cell>
          <cell r="N577">
            <v>7.1734839683044241E-2</v>
          </cell>
          <cell r="O577">
            <v>0.11481722972657131</v>
          </cell>
          <cell r="P577">
            <v>0.16253404080231543</v>
          </cell>
          <cell r="Q577">
            <v>0.21341097061123201</v>
          </cell>
          <cell r="R577">
            <v>1</v>
          </cell>
          <cell r="T577">
            <v>47.5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3.0744368899972038E-3</v>
          </cell>
          <cell r="AX577">
            <v>1.0544991158455972E-2</v>
          </cell>
          <cell r="AY577">
            <v>2.7381190649272205E-2</v>
          </cell>
          <cell r="AZ577">
            <v>4.112387485965998E-2</v>
          </cell>
          <cell r="BA577">
            <v>7.5059466877049327E-2</v>
          </cell>
          <cell r="BB577">
            <v>0.11629167718123305</v>
          </cell>
          <cell r="BC577">
            <v>0.1646891918158436</v>
          </cell>
          <cell r="BD577">
            <v>0.5693389670133403</v>
          </cell>
          <cell r="BE577">
            <v>1</v>
          </cell>
        </row>
        <row r="578">
          <cell r="A578">
            <v>47.6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3.2223910959277895E-2</v>
          </cell>
          <cell r="N578">
            <v>7.3759570383640019E-2</v>
          </cell>
          <cell r="O578">
            <v>0.1167852577040534</v>
          </cell>
          <cell r="P578">
            <v>0.16097853621437225</v>
          </cell>
          <cell r="Q578">
            <v>0.21189156740778345</v>
          </cell>
          <cell r="R578">
            <v>1</v>
          </cell>
          <cell r="T578">
            <v>47.6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4.9811019884652185E-3</v>
          </cell>
          <cell r="AX578">
            <v>9.0058976539304954E-3</v>
          </cell>
          <cell r="AY578">
            <v>2.9542331584780555E-2</v>
          </cell>
          <cell r="AZ578">
            <v>4.3473181039657673E-2</v>
          </cell>
          <cell r="BA578">
            <v>7.7486281580583169E-2</v>
          </cell>
          <cell r="BB578">
            <v>0.11471827492979393</v>
          </cell>
          <cell r="BC578">
            <v>0.16313489201724948</v>
          </cell>
          <cell r="BD578">
            <v>0.56836677249620382</v>
          </cell>
          <cell r="BE578">
            <v>1</v>
          </cell>
        </row>
        <row r="579">
          <cell r="A579">
            <v>47.7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3.3431697524360378E-2</v>
          </cell>
          <cell r="N579">
            <v>7.218758982255985E-2</v>
          </cell>
          <cell r="O579">
            <v>0.11521434908633595</v>
          </cell>
          <cell r="P579">
            <v>0.16287335137541933</v>
          </cell>
          <cell r="Q579">
            <v>0.21037327818811721</v>
          </cell>
          <cell r="R579">
            <v>1</v>
          </cell>
          <cell r="T579">
            <v>47.7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3.449862824566378E-3</v>
          </cell>
          <cell r="AX579">
            <v>1.0950393991535514E-2</v>
          </cell>
          <cell r="AY579">
            <v>2.7989389964204005E-2</v>
          </cell>
          <cell r="AZ579">
            <v>4.1911699777791848E-2</v>
          </cell>
          <cell r="BA579">
            <v>7.5913699753975036E-2</v>
          </cell>
          <cell r="BB579">
            <v>0.11697883825124138</v>
          </cell>
          <cell r="BC579">
            <v>0.16158213693381346</v>
          </cell>
          <cell r="BD579">
            <v>0.56739431470382318</v>
          </cell>
          <cell r="BE579">
            <v>1</v>
          </cell>
        </row>
        <row r="580">
          <cell r="A580">
            <v>47.75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3.2654609307868489E-2</v>
          </cell>
          <cell r="N580">
            <v>7.1402576873859869E-2</v>
          </cell>
          <cell r="O580">
            <v>0.11442966283123611</v>
          </cell>
          <cell r="P580">
            <v>0.16209791175520172</v>
          </cell>
          <cell r="Q580">
            <v>0.20961455275689295</v>
          </cell>
          <cell r="R580">
            <v>1</v>
          </cell>
          <cell r="T580">
            <v>47.75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2.6856511759890964E-3</v>
          </cell>
          <cell r="AX580">
            <v>1.0182326552819133E-2</v>
          </cell>
          <cell r="AY580">
            <v>2.7214157132036721E-2</v>
          </cell>
          <cell r="AZ580">
            <v>4.1132109257179375E-2</v>
          </cell>
          <cell r="BA580">
            <v>7.512836647502838E-2</v>
          </cell>
          <cell r="BB580">
            <v>0.11619434025294192</v>
          </cell>
          <cell r="BC580">
            <v>0.16080634046901021</v>
          </cell>
          <cell r="BD580">
            <v>0.5669079871445889</v>
          </cell>
          <cell r="BE580">
            <v>1</v>
          </cell>
        </row>
        <row r="581">
          <cell r="A581">
            <v>47.8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3.1878324760328848E-2</v>
          </cell>
          <cell r="N581">
            <v>7.0618216921217447E-2</v>
          </cell>
          <cell r="O581">
            <v>0.1136454898046145</v>
          </cell>
          <cell r="P581">
            <v>0.16132285733822366</v>
          </cell>
          <cell r="Q581">
            <v>0.20885610754478237</v>
          </cell>
          <cell r="R581">
            <v>1</v>
          </cell>
          <cell r="T581">
            <v>47.8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1.9223800937815195E-3</v>
          </cell>
          <cell r="AX581">
            <v>9.4151635204167174E-3</v>
          </cell>
          <cell r="AY581">
            <v>2.6439751365592134E-2</v>
          </cell>
          <cell r="AZ581">
            <v>4.0353287121240478E-2</v>
          </cell>
          <cell r="BA581">
            <v>7.4343673037214938E-2</v>
          </cell>
          <cell r="BB581">
            <v>0.11541035027859127</v>
          </cell>
          <cell r="BC581">
            <v>0.16003093235536398</v>
          </cell>
          <cell r="BD581">
            <v>0.56642159384493207</v>
          </cell>
          <cell r="BE581">
            <v>1</v>
          </cell>
        </row>
        <row r="582">
          <cell r="A582">
            <v>47.9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3.0328171800095206E-2</v>
          </cell>
          <cell r="N582">
            <v>6.9051460336760045E-2</v>
          </cell>
          <cell r="O582">
            <v>0.11207868702159168</v>
          </cell>
          <cell r="P582">
            <v>0.15977390700201086</v>
          </cell>
          <cell r="Q582">
            <v>0.20734006008265338</v>
          </cell>
          <cell r="R582">
            <v>1</v>
          </cell>
          <cell r="T582">
            <v>47.9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3.8232473260658532E-3</v>
          </cell>
          <cell r="AX582">
            <v>7.8835563293783231E-3</v>
          </cell>
          <cell r="AY582">
            <v>2.8594353387960913E-2</v>
          </cell>
          <cell r="AZ582">
            <v>3.8797952945974726E-2</v>
          </cell>
          <cell r="BA582">
            <v>7.2776209947714263E-2</v>
          </cell>
          <cell r="BB582">
            <v>0.1138438979584427</v>
          </cell>
          <cell r="BC582">
            <v>0.15848128408686857</v>
          </cell>
          <cell r="BD582">
            <v>0.56544861012971781</v>
          </cell>
          <cell r="BE582">
            <v>1</v>
          </cell>
        </row>
        <row r="583">
          <cell r="A583">
            <v>48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3.1534859866275432E-2</v>
          </cell>
          <cell r="N583">
            <v>7.1073477995519829E-2</v>
          </cell>
          <cell r="O583">
            <v>0.11404608380462522</v>
          </cell>
          <cell r="P583">
            <v>0.1582265061522701</v>
          </cell>
          <cell r="Q583">
            <v>0.2090445290635479</v>
          </cell>
          <cell r="R583">
            <v>1</v>
          </cell>
          <cell r="T583">
            <v>48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2.2995209831323075E-3</v>
          </cell>
          <cell r="AX583">
            <v>9.8222449649061575E-3</v>
          </cell>
          <cell r="AY583">
            <v>2.7048637651078497E-2</v>
          </cell>
          <cell r="AZ583">
            <v>4.1140862557743227E-2</v>
          </cell>
          <cell r="BA583">
            <v>7.5197818559924398E-2</v>
          </cell>
          <cell r="BB583">
            <v>0.11227948841559401</v>
          </cell>
          <cell r="BC583">
            <v>0.16034396549135471</v>
          </cell>
          <cell r="BD583">
            <v>0.56539216619387767</v>
          </cell>
          <cell r="BE583">
            <v>1</v>
          </cell>
        </row>
        <row r="584">
          <cell r="A584">
            <v>48.1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2.9989295315535253E-2</v>
          </cell>
          <cell r="N584">
            <v>6.9511195282672369E-2</v>
          </cell>
          <cell r="O584">
            <v>0.11248405886837282</v>
          </cell>
          <cell r="P584">
            <v>0.15668066058961794</v>
          </cell>
          <cell r="Q584">
            <v>0.20753338839694582</v>
          </cell>
          <cell r="R584">
            <v>1</v>
          </cell>
          <cell r="T584">
            <v>48.1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7.7951889158338675E-4</v>
          </cell>
          <cell r="AX584">
            <v>8.2944318700130786E-3</v>
          </cell>
          <cell r="AY584">
            <v>2.5506192075407479E-2</v>
          </cell>
          <cell r="AZ584">
            <v>3.9589512368393004E-2</v>
          </cell>
          <cell r="BA584">
            <v>7.3634798130745305E-2</v>
          </cell>
          <cell r="BB584">
            <v>0.11071712879309005</v>
          </cell>
          <cell r="BC584">
            <v>0.15879924529387907</v>
          </cell>
          <cell r="BD584">
            <v>0.56442049539084582</v>
          </cell>
          <cell r="BE584">
            <v>1</v>
          </cell>
        </row>
        <row r="585">
          <cell r="A585">
            <v>48.2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2.8446934497861374E-2</v>
          </cell>
          <cell r="N585">
            <v>6.7951503828669838E-2</v>
          </cell>
          <cell r="O585">
            <v>0.11092407014142575</v>
          </cell>
          <cell r="P585">
            <v>0.15858003664856871</v>
          </cell>
          <cell r="Q585">
            <v>0.20602335899280463</v>
          </cell>
          <cell r="R585">
            <v>1</v>
          </cell>
          <cell r="T585">
            <v>48.2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6.7702102914451888E-3</v>
          </cell>
          <cell r="AY585">
            <v>2.7664335650647909E-2</v>
          </cell>
          <cell r="AZ585">
            <v>3.8041206762355881E-2</v>
          </cell>
          <cell r="BA585">
            <v>7.2074311111878397E-2</v>
          </cell>
          <cell r="BB585">
            <v>0.11297799260926179</v>
          </cell>
          <cell r="BC585">
            <v>0.15725606552966767</v>
          </cell>
          <cell r="BD585">
            <v>0.56344856154719924</v>
          </cell>
          <cell r="BE585">
            <v>1</v>
          </cell>
        </row>
        <row r="586">
          <cell r="A586">
            <v>48.25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2.7676958683364013E-2</v>
          </cell>
          <cell r="N586">
            <v>6.7172632513124317E-2</v>
          </cell>
          <cell r="O586">
            <v>0.11014484158178531</v>
          </cell>
          <cell r="P586">
            <v>0.15780937400283568</v>
          </cell>
          <cell r="Q586">
            <v>0.20526876244553657</v>
          </cell>
          <cell r="R586">
            <v>1</v>
          </cell>
          <cell r="T586">
            <v>48.25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6.0094498320306658E-3</v>
          </cell>
          <cell r="AY586">
            <v>2.6894634104872941E-2</v>
          </cell>
          <cell r="AZ586">
            <v>3.7268198741878471E-2</v>
          </cell>
          <cell r="BA586">
            <v>7.1295020272651596E-2</v>
          </cell>
          <cell r="BB586">
            <v>0.11219895358068405</v>
          </cell>
          <cell r="BC586">
            <v>0.15648505511388347</v>
          </cell>
          <cell r="BD586">
            <v>0.5629624960511912</v>
          </cell>
          <cell r="BE586">
            <v>1</v>
          </cell>
        </row>
        <row r="587">
          <cell r="A587">
            <v>48.3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3.0126544629667955E-2</v>
          </cell>
          <cell r="N587">
            <v>6.9968893332991944E-2</v>
          </cell>
          <cell r="O587">
            <v>0.10936612474716191</v>
          </cell>
          <cell r="P587">
            <v>0.15703909541385452</v>
          </cell>
          <cell r="Q587">
            <v>0.20451444543307545</v>
          </cell>
          <cell r="R587">
            <v>1</v>
          </cell>
          <cell r="T587">
            <v>48.3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8.7697424377948582E-3</v>
          </cell>
          <cell r="AY587">
            <v>2.6125740667725203E-2</v>
          </cell>
          <cell r="AZ587">
            <v>4.0376809374665236E-2</v>
          </cell>
          <cell r="BA587">
            <v>7.0516365958273264E-2</v>
          </cell>
          <cell r="BB587">
            <v>0.11142042023679199</v>
          </cell>
          <cell r="BC587">
            <v>0.15571443197291823</v>
          </cell>
          <cell r="BD587">
            <v>0.56247636487446739</v>
          </cell>
          <cell r="BE587">
            <v>1</v>
          </cell>
        </row>
        <row r="588">
          <cell r="A588">
            <v>48.4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2.8588383022848513E-2</v>
          </cell>
          <cell r="N588">
            <v>6.8413609409942053E-2</v>
          </cell>
          <cell r="O588">
            <v>0.111850420959015</v>
          </cell>
          <cell r="P588">
            <v>0.15549969328595337</v>
          </cell>
          <cell r="Q588">
            <v>0.2030066523120066</v>
          </cell>
          <cell r="R588">
            <v>1</v>
          </cell>
          <cell r="T588">
            <v>48.4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7.2491818693451318E-3</v>
          </cell>
          <cell r="AY588">
            <v>2.4590383266961648E-2</v>
          </cell>
          <cell r="AZ588">
            <v>3.8832425663646121E-2</v>
          </cell>
          <cell r="BA588">
            <v>7.3103198964904262E-2</v>
          </cell>
          <cell r="BB588">
            <v>0.10986487414472598</v>
          </cell>
          <cell r="BC588">
            <v>0.15417435041292721</v>
          </cell>
          <cell r="BD588">
            <v>0.56150390558564189</v>
          </cell>
          <cell r="BE588">
            <v>1</v>
          </cell>
        </row>
        <row r="589">
          <cell r="A589">
            <v>48.5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2.7053401239625484E-2</v>
          </cell>
          <cell r="N589">
            <v>6.686089200984352E-2</v>
          </cell>
          <cell r="O589">
            <v>0.11029725527927664</v>
          </cell>
          <cell r="P589">
            <v>0.15396183603389013</v>
          </cell>
          <cell r="Q589">
            <v>0.20471800095357881</v>
          </cell>
          <cell r="R589">
            <v>1</v>
          </cell>
          <cell r="T589">
            <v>48.5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5.7321802208909131E-3</v>
          </cell>
          <cell r="AY589">
            <v>2.3058273759618702E-2</v>
          </cell>
          <cell r="AZ589">
            <v>3.7291053130545114E-2</v>
          </cell>
          <cell r="BA589">
            <v>7.1549566010203514E-2</v>
          </cell>
          <cell r="BB589">
            <v>0.10831136142772484</v>
          </cell>
          <cell r="BC589">
            <v>0.1560415864333865</v>
          </cell>
          <cell r="BD589">
            <v>0.56053118389518164</v>
          </cell>
          <cell r="BE589">
            <v>1</v>
          </cell>
        </row>
        <row r="590">
          <cell r="A590">
            <v>48.6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2.8729316851959633E-2</v>
          </cell>
          <cell r="N590">
            <v>6.5310749672163132E-2</v>
          </cell>
          <cell r="O590">
            <v>0.10874610678026046</v>
          </cell>
          <cell r="P590">
            <v>0.15586219700796497</v>
          </cell>
          <cell r="Q590">
            <v>0.20321502564903493</v>
          </cell>
          <cell r="R590">
            <v>1</v>
          </cell>
          <cell r="T590">
            <v>48.6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7.7256061770136974E-3</v>
          </cell>
          <cell r="AY590">
            <v>2.5210460980623611E-2</v>
          </cell>
          <cell r="AZ590">
            <v>3.5752701490559681E-2</v>
          </cell>
          <cell r="BA590">
            <v>6.9998442710127409E-2</v>
          </cell>
          <cell r="BB590">
            <v>0.11056959222551625</v>
          </cell>
          <cell r="BC590">
            <v>0.1545063287249617</v>
          </cell>
          <cell r="BD590">
            <v>0.55955820001901613</v>
          </cell>
          <cell r="BE590">
            <v>1</v>
          </cell>
        </row>
        <row r="591">
          <cell r="A591">
            <v>48.7</v>
          </cell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2.7198465919584525E-2</v>
          </cell>
          <cell r="N591">
            <v>6.7325297448037183E-2</v>
          </cell>
          <cell r="O591">
            <v>0.10719698253016471</v>
          </cell>
          <cell r="P591">
            <v>0.15432916143550585</v>
          </cell>
          <cell r="Q591">
            <v>0.20171315892706851</v>
          </cell>
          <cell r="R591">
            <v>1</v>
          </cell>
          <cell r="T591">
            <v>48.7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6.2122003835346105E-3</v>
          </cell>
          <cell r="AY591">
            <v>2.3682095940613181E-2</v>
          </cell>
          <cell r="AZ591">
            <v>3.808190491989883E-2</v>
          </cell>
          <cell r="BA591">
            <v>6.8449837451773826E-2</v>
          </cell>
          <cell r="BB591">
            <v>0.10902077266508707</v>
          </cell>
          <cell r="BC591">
            <v>0.15297260723397266</v>
          </cell>
          <cell r="BD591">
            <v>0.55858495417455112</v>
          </cell>
          <cell r="BE591">
            <v>1</v>
          </cell>
        </row>
        <row r="592">
          <cell r="A592">
            <v>48.75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2.6434223395285863E-2</v>
          </cell>
          <cell r="N592">
            <v>6.6552062708688631E-2</v>
          </cell>
          <cell r="O592">
            <v>0.10642318171222408</v>
          </cell>
          <cell r="P592">
            <v>0.15356321660732927</v>
          </cell>
          <cell r="Q592">
            <v>0.20096264271267325</v>
          </cell>
          <cell r="R592">
            <v>1</v>
          </cell>
          <cell r="T592">
            <v>48.75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5.456819329270033E-3</v>
          </cell>
          <cell r="AY592">
            <v>2.2919118658597349E-2</v>
          </cell>
          <cell r="AZ592">
            <v>3.7314265422605464E-2</v>
          </cell>
          <cell r="BA592">
            <v>6.7676481714994685E-2</v>
          </cell>
          <cell r="BB592">
            <v>0.1082471161927626</v>
          </cell>
          <cell r="BC592">
            <v>0.15220632436905748</v>
          </cell>
          <cell r="BD592">
            <v>0.55809823308255002</v>
          </cell>
          <cell r="BE592">
            <v>1</v>
          </cell>
        </row>
        <row r="593">
          <cell r="A593">
            <v>48.8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2.5670771179367832E-2</v>
          </cell>
          <cell r="N593">
            <v>6.5779464553076053E-2</v>
          </cell>
          <cell r="O593">
            <v>0.10967710215749955</v>
          </cell>
          <cell r="P593">
            <v>0.15279765470655157</v>
          </cell>
          <cell r="Q593">
            <v>0.20021240535920046</v>
          </cell>
          <cell r="R593">
            <v>1</v>
          </cell>
          <cell r="T593">
            <v>48.8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4.7023213451518669E-3</v>
          </cell>
          <cell r="AY593">
            <v>2.2156946575002383E-2</v>
          </cell>
          <cell r="AZ593">
            <v>3.6547371691063278E-2</v>
          </cell>
          <cell r="BA593">
            <v>7.1030196324012251E-2</v>
          </cell>
          <cell r="BB593">
            <v>0.10747396309905603</v>
          </cell>
          <cell r="BC593">
            <v>0.15144042771923125</v>
          </cell>
          <cell r="BD593">
            <v>0.55761144658067152</v>
          </cell>
          <cell r="BE593">
            <v>1</v>
          </cell>
        </row>
        <row r="594">
          <cell r="A594">
            <v>48.9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2.7342989048831562E-2</v>
          </cell>
          <cell r="N594">
            <v>6.4236182232591213E-2</v>
          </cell>
          <cell r="O594">
            <v>0.10813266300582182</v>
          </cell>
          <cell r="P594">
            <v>0.15126768255890669</v>
          </cell>
          <cell r="Q594">
            <v>0.19871276952922171</v>
          </cell>
          <cell r="R594">
            <v>1</v>
          </cell>
          <cell r="T594">
            <v>48.9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6.6896836620045173E-3</v>
          </cell>
          <cell r="AY594">
            <v>2.430266014422143E-2</v>
          </cell>
          <cell r="AZ594">
            <v>3.5015826341981464E-2</v>
          </cell>
          <cell r="BA594">
            <v>6.9485804482173383E-2</v>
          </cell>
          <cell r="BB594">
            <v>0.10592917057433525</v>
          </cell>
          <cell r="BC594">
            <v>0.14990979595460877</v>
          </cell>
          <cell r="BD594">
            <v>0.55663767745774673</v>
          </cell>
          <cell r="BE594">
            <v>1</v>
          </cell>
        </row>
        <row r="595">
          <cell r="A595">
            <v>49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2.581935798251896E-2</v>
          </cell>
          <cell r="N595">
            <v>6.6246100953716983E-2</v>
          </cell>
          <cell r="O595">
            <v>0.10659022226516197</v>
          </cell>
          <cell r="P595">
            <v>0.14973925074538477</v>
          </cell>
          <cell r="Q595">
            <v>0.20043070731080567</v>
          </cell>
          <cell r="R595">
            <v>1</v>
          </cell>
          <cell r="T595">
            <v>49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5.1833365895406526E-3</v>
          </cell>
          <cell r="AY595">
            <v>2.2781193342691623E-2</v>
          </cell>
          <cell r="AZ595">
            <v>3.7337830820521174E-2</v>
          </cell>
          <cell r="BA595">
            <v>6.7943898879216175E-2</v>
          </cell>
          <cell r="BB595">
            <v>0.1043864021558935</v>
          </cell>
          <cell r="BC595">
            <v>0.15178128474874888</v>
          </cell>
          <cell r="BD595">
            <v>0.55659607872947736</v>
          </cell>
          <cell r="BE595">
            <v>1</v>
          </cell>
        </row>
        <row r="596">
          <cell r="A596">
            <v>49.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2.4298859750396362E-2</v>
          </cell>
          <cell r="N596">
            <v>6.4707064509868933E-2</v>
          </cell>
          <cell r="O596">
            <v>0.1050497869493025</v>
          </cell>
          <cell r="P596">
            <v>0.15164366965837997</v>
          </cell>
          <cell r="Q596">
            <v>0.19893580166653521</v>
          </cell>
          <cell r="R596">
            <v>1</v>
          </cell>
          <cell r="T596">
            <v>49.1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3.6804845307468414E-3</v>
          </cell>
          <cell r="AY596">
            <v>2.1262910437749246E-2</v>
          </cell>
          <cell r="AZ596">
            <v>3.5810044814398451E-2</v>
          </cell>
          <cell r="BA596">
            <v>6.640448783537041E-2</v>
          </cell>
          <cell r="BB596">
            <v>0.10664449472954503</v>
          </cell>
          <cell r="BC596">
            <v>0.15025537431198804</v>
          </cell>
          <cell r="BD596">
            <v>0.55562361321463793</v>
          </cell>
          <cell r="BE596">
            <v>1</v>
          </cell>
        </row>
        <row r="597">
          <cell r="A597">
            <v>49.2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2.5967377491102814E-2</v>
          </cell>
          <cell r="N597">
            <v>6.3170554464111323E-2</v>
          </cell>
          <cell r="O597">
            <v>0.10752568037300807</v>
          </cell>
          <cell r="P597">
            <v>0.15011995666365302</v>
          </cell>
          <cell r="Q597">
            <v>0.19744200196583558</v>
          </cell>
          <cell r="R597">
            <v>1</v>
          </cell>
          <cell r="T597">
            <v>49.2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5.6618257010716613E-3</v>
          </cell>
          <cell r="AY597">
            <v>2.3402202780898246E-2</v>
          </cell>
          <cell r="AZ597">
            <v>3.4285214149076065E-2</v>
          </cell>
          <cell r="BA597">
            <v>6.8978357077760108E-2</v>
          </cell>
          <cell r="BB597">
            <v>0.10510629704366987</v>
          </cell>
          <cell r="BC597">
            <v>0.14873099594194211</v>
          </cell>
          <cell r="BD597">
            <v>0.55465088598447643</v>
          </cell>
          <cell r="BE597">
            <v>1</v>
          </cell>
        </row>
        <row r="598">
          <cell r="A598">
            <v>49.25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2.5208739105975299E-2</v>
          </cell>
          <cell r="N598">
            <v>6.2403249472413845E-2</v>
          </cell>
          <cell r="O598">
            <v>0.10675751189659284</v>
          </cell>
          <cell r="P598">
            <v>0.14935867145961168</v>
          </cell>
          <cell r="Q598">
            <v>0.19669551826923989</v>
          </cell>
          <cell r="R598">
            <v>1</v>
          </cell>
          <cell r="T598">
            <v>49.25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4.9117020465668541E-3</v>
          </cell>
          <cell r="AY598">
            <v>2.2644478824590929E-2</v>
          </cell>
          <cell r="AZ598">
            <v>3.3523910055440038E-2</v>
          </cell>
          <cell r="BA598">
            <v>6.8210402594273564E-2</v>
          </cell>
          <cell r="BB598">
            <v>0.10433794810573127</v>
          </cell>
          <cell r="BC598">
            <v>0.14796938307624757</v>
          </cell>
          <cell r="BD598">
            <v>0.55416442429538648</v>
          </cell>
          <cell r="BE598">
            <v>1</v>
          </cell>
        </row>
        <row r="599">
          <cell r="A599">
            <v>49.3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2.445087691384034E-2</v>
          </cell>
          <cell r="N599">
            <v>6.1636579241168374E-2</v>
          </cell>
          <cell r="O599">
            <v>0.10598983752533118</v>
          </cell>
          <cell r="P599">
            <v>0.14859776807049785</v>
          </cell>
          <cell r="Q599">
            <v>0.19594931276996402</v>
          </cell>
          <cell r="R599">
            <v>1</v>
          </cell>
          <cell r="T599">
            <v>49.3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4.162442955192679E-3</v>
          </cell>
          <cell r="AY599">
            <v>2.188754174885792E-2</v>
          </cell>
          <cell r="AZ599">
            <v>3.2763348383452219E-2</v>
          </cell>
          <cell r="BA599">
            <v>6.7443062869657303E-2</v>
          </cell>
          <cell r="BB599">
            <v>0.10357010027295743</v>
          </cell>
          <cell r="BC599">
            <v>0.14720815538228019</v>
          </cell>
          <cell r="BD599">
            <v>0.55367789726073646</v>
          </cell>
          <cell r="BE599">
            <v>1</v>
          </cell>
        </row>
        <row r="600">
          <cell r="A600">
            <v>49.4</v>
          </cell>
          <cell r="B600">
            <v>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2.2937486081798391E-2</v>
          </cell>
          <cell r="N600">
            <v>6.3682244971051086E-2</v>
          </cell>
          <cell r="O600">
            <v>0.10445597457275738</v>
          </cell>
          <cell r="P600">
            <v>0.14707710960079837</v>
          </cell>
          <cell r="Q600">
            <v>0.19445773865242008</v>
          </cell>
          <cell r="R600">
            <v>1</v>
          </cell>
          <cell r="T600">
            <v>49.4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2.6665238972541456E-3</v>
          </cell>
          <cell r="AY600">
            <v>2.0376033268413966E-2</v>
          </cell>
          <cell r="AZ600">
            <v>3.5080897653440649E-2</v>
          </cell>
          <cell r="BA600">
            <v>6.5910231817695675E-2</v>
          </cell>
          <cell r="BB600">
            <v>0.10203591143513736</v>
          </cell>
          <cell r="BC600">
            <v>0.14568685839169054</v>
          </cell>
          <cell r="BD600">
            <v>0.5527046472666548</v>
          </cell>
          <cell r="BE600">
            <v>1</v>
          </cell>
        </row>
        <row r="601">
          <cell r="A601">
            <v>49.5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2.4602302113124825E-2</v>
          </cell>
          <cell r="N601">
            <v>6.2152411319511616E-2</v>
          </cell>
          <cell r="O601">
            <v>0.10292409847540269</v>
          </cell>
          <cell r="P601">
            <v>0.14898219363655879</v>
          </cell>
          <cell r="Q601">
            <v>0.1961819824478051</v>
          </cell>
          <cell r="R601">
            <v>1</v>
          </cell>
          <cell r="T601">
            <v>49.5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4.6418863425059546E-3</v>
          </cell>
          <cell r="AY601">
            <v>2.2508956497624914E-2</v>
          </cell>
          <cell r="AZ601">
            <v>3.3562690587104232E-2</v>
          </cell>
          <cell r="BA601">
            <v>6.4379872176200739E-2</v>
          </cell>
          <cell r="BB601">
            <v>0.10429113645110126</v>
          </cell>
          <cell r="BC601">
            <v>0.14756230654958902</v>
          </cell>
          <cell r="BD601">
            <v>0.55173113622696601</v>
          </cell>
          <cell r="BE601">
            <v>1</v>
          </cell>
        </row>
        <row r="602">
          <cell r="A602">
            <v>49.6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2.3092844050270574E-2</v>
          </cell>
          <cell r="N602">
            <v>6.0625088018143036E-2</v>
          </cell>
          <cell r="O602">
            <v>0.10539571927906984</v>
          </cell>
          <cell r="P602">
            <v>0.14746617433510131</v>
          </cell>
          <cell r="Q602">
            <v>0.19469505220625422</v>
          </cell>
          <cell r="R602">
            <v>1</v>
          </cell>
          <cell r="T602">
            <v>49.6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3.1493751513407609E-3</v>
          </cell>
          <cell r="AY602">
            <v>2.100101038183029E-2</v>
          </cell>
          <cell r="AZ602">
            <v>3.204741622761241E-2</v>
          </cell>
          <cell r="BA602">
            <v>6.6947238983086674E-2</v>
          </cell>
          <cell r="BB602">
            <v>0.10276142822569488</v>
          </cell>
          <cell r="BC602">
            <v>0.14604563002267101</v>
          </cell>
          <cell r="BD602">
            <v>0.55075736436790668</v>
          </cell>
          <cell r="BE602">
            <v>1</v>
          </cell>
        </row>
        <row r="603">
          <cell r="A603">
            <v>49.7</v>
          </cell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2.1586472908290376E-2</v>
          </cell>
          <cell r="N603">
            <v>6.2665902621970498E-2</v>
          </cell>
          <cell r="O603">
            <v>0.10386834495491828</v>
          </cell>
          <cell r="P603">
            <v>0.14595166936837634</v>
          </cell>
          <cell r="Q603">
            <v>0.19320922530959575</v>
          </cell>
          <cell r="R603">
            <v>1</v>
          </cell>
          <cell r="T603">
            <v>49.7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1.660296730488798E-3</v>
          </cell>
          <cell r="AY603">
            <v>1.9496185897276828E-2</v>
          </cell>
          <cell r="AZ603">
            <v>3.4357863923200914E-2</v>
          </cell>
          <cell r="BA603">
            <v>6.542090173914572E-2</v>
          </cell>
          <cell r="BB603">
            <v>0.10123370499308262</v>
          </cell>
          <cell r="BC603">
            <v>0.14453048147591943</v>
          </cell>
          <cell r="BD603">
            <v>0.54978333191721962</v>
          </cell>
          <cell r="BE603">
            <v>1</v>
          </cell>
        </row>
        <row r="604">
          <cell r="A604">
            <v>49.75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2.0834448024791209E-2</v>
          </cell>
          <cell r="N604">
            <v>6.1903971169947433E-2</v>
          </cell>
          <cell r="O604">
            <v>0.10310539297206342</v>
          </cell>
          <cell r="P604">
            <v>0.14519498653849314</v>
          </cell>
          <cell r="Q604">
            <v>0.19246672703736056</v>
          </cell>
          <cell r="R604">
            <v>1</v>
          </cell>
          <cell r="T604">
            <v>49.75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9.1704818367223959E-4</v>
          </cell>
          <cell r="AY604">
            <v>1.8744947387317898E-2</v>
          </cell>
          <cell r="AZ604">
            <v>3.3601665974634723E-2</v>
          </cell>
          <cell r="BA604">
            <v>6.465864775568865E-2</v>
          </cell>
          <cell r="BB604">
            <v>0.10047058992684663</v>
          </cell>
          <cell r="BC604">
            <v>0.14377348198475975</v>
          </cell>
          <cell r="BD604">
            <v>0.54929621804159812</v>
          </cell>
          <cell r="BE604">
            <v>1</v>
          </cell>
        </row>
        <row r="605">
          <cell r="A605">
            <v>49.8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2.3276439989529017E-2</v>
          </cell>
          <cell r="N605">
            <v>6.114266022829272E-2</v>
          </cell>
          <cell r="O605">
            <v>0.10234293225878048</v>
          </cell>
          <cell r="P605">
            <v>0.14443868442769933</v>
          </cell>
          <cell r="Q605">
            <v>0.1917245063089861</v>
          </cell>
          <cell r="R605">
            <v>1</v>
          </cell>
          <cell r="T605">
            <v>49.8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.7994493032992935E-2</v>
          </cell>
          <cell r="AZ605">
            <v>3.2846192095011224E-2</v>
          </cell>
          <cell r="BA605">
            <v>6.3897004894843623E-2</v>
          </cell>
          <cell r="BB605">
            <v>9.9707973724368862E-2</v>
          </cell>
          <cell r="BC605">
            <v>0.14301686663809784</v>
          </cell>
          <cell r="BD605">
            <v>0.54880903910415835</v>
          </cell>
          <cell r="BE605">
            <v>1</v>
          </cell>
        </row>
        <row r="606">
          <cell r="A606">
            <v>49.9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2.177391717850484E-2</v>
          </cell>
          <cell r="N606">
            <v>5.9621904024546736E-2</v>
          </cell>
          <cell r="O606">
            <v>0.10081948809784068</v>
          </cell>
          <cell r="P606">
            <v>0.14292722521927917</v>
          </cell>
          <cell r="Q606">
            <v>0.19024089976779784</v>
          </cell>
          <cell r="R606">
            <v>1</v>
          </cell>
          <cell r="T606">
            <v>49.9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2.0152924249829455E-2</v>
          </cell>
          <cell r="AZ606">
            <v>3.1337421238634214E-2</v>
          </cell>
          <cell r="BA606">
            <v>6.2375556639545915E-2</v>
          </cell>
          <cell r="BB606">
            <v>9.8184241408530007E-2</v>
          </cell>
          <cell r="BC606">
            <v>0.14150479125295085</v>
          </cell>
          <cell r="BD606">
            <v>0.54783448615949215</v>
          </cell>
          <cell r="BE606">
            <v>1</v>
          </cell>
        </row>
        <row r="607">
          <cell r="A607">
            <v>50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2.0274458250829581E-2</v>
          </cell>
          <cell r="N607">
            <v>5.8103642320733388E-2</v>
          </cell>
          <cell r="O607">
            <v>0.10328679293829997</v>
          </cell>
          <cell r="P607">
            <v>0.1450057350020563</v>
          </cell>
          <cell r="Q607">
            <v>0.19197117364373109</v>
          </cell>
          <cell r="R607">
            <v>1</v>
          </cell>
          <cell r="T607">
            <v>5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1.8654671151040865E-2</v>
          </cell>
          <cell r="AZ607">
            <v>2.9831560760810838E-2</v>
          </cell>
          <cell r="BA607">
            <v>6.4936410770062472E-2</v>
          </cell>
          <cell r="BB607">
            <v>0.1007064973254085</v>
          </cell>
          <cell r="BC607">
            <v>0.14338391354977445</v>
          </cell>
          <cell r="BD607">
            <v>0.54780758725003031</v>
          </cell>
          <cell r="BE607">
            <v>1</v>
          </cell>
        </row>
        <row r="608">
          <cell r="A608">
            <v>50.1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2.1960571850630189E-2</v>
          </cell>
          <cell r="N608">
            <v>6.0141158779799343E-2</v>
          </cell>
          <cell r="O608">
            <v>0.10176776174175296</v>
          </cell>
          <cell r="P608">
            <v>0.14349889047550732</v>
          </cell>
          <cell r="Q608">
            <v>0.19049212596348186</v>
          </cell>
          <cell r="R608">
            <v>1</v>
          </cell>
          <cell r="T608">
            <v>50.1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1.7159518562798782E-2</v>
          </cell>
          <cell r="AZ608">
            <v>3.2135610581995405E-2</v>
          </cell>
          <cell r="BA608">
            <v>6.3418892559545387E-2</v>
          </cell>
          <cell r="BB608">
            <v>9.9187156509124574E-2</v>
          </cell>
          <cell r="BC608">
            <v>0.14187635938830356</v>
          </cell>
          <cell r="BD608">
            <v>0.546834328549064</v>
          </cell>
          <cell r="BE608">
            <v>1</v>
          </cell>
        </row>
        <row r="609">
          <cell r="A609">
            <v>50.2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2.0464898724602824E-2</v>
          </cell>
          <cell r="N609">
            <v>5.8626886255401536E-2</v>
          </cell>
          <cell r="O609">
            <v>0.10025067415011234</v>
          </cell>
          <cell r="P609">
            <v>0.14199355436656355</v>
          </cell>
          <cell r="Q609">
            <v>0.18901417906923468</v>
          </cell>
          <cell r="R609">
            <v>1</v>
          </cell>
          <cell r="T609">
            <v>50.2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1.9311483388494692E-2</v>
          </cell>
          <cell r="AZ609">
            <v>3.0633256880502439E-2</v>
          </cell>
          <cell r="BA609">
            <v>6.190379231180973E-2</v>
          </cell>
          <cell r="BB609">
            <v>9.7669788809398583E-2</v>
          </cell>
          <cell r="BC609">
            <v>0.14037032918370346</v>
          </cell>
          <cell r="BD609">
            <v>0.54586080952825056</v>
          </cell>
          <cell r="BE609">
            <v>1</v>
          </cell>
        </row>
        <row r="610">
          <cell r="A610">
            <v>50.25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1.9718201967824249E-2</v>
          </cell>
          <cell r="N610">
            <v>5.7870675944618699E-2</v>
          </cell>
          <cell r="O610">
            <v>9.9492861347624292E-2</v>
          </cell>
          <cell r="P610">
            <v>0.14124145374044855</v>
          </cell>
          <cell r="Q610">
            <v>0.18827561983551644</v>
          </cell>
          <cell r="R610">
            <v>1</v>
          </cell>
          <cell r="T610">
            <v>50.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1.8565215797954188E-2</v>
          </cell>
          <cell r="AZ610">
            <v>2.9883159073640673E-2</v>
          </cell>
          <cell r="BA610">
            <v>6.1147151462349621E-2</v>
          </cell>
          <cell r="BB610">
            <v>9.6911847044596114E-2</v>
          </cell>
          <cell r="BC610">
            <v>0.13961788735030087</v>
          </cell>
          <cell r="BD610">
            <v>0.54537395247039666</v>
          </cell>
          <cell r="BE610">
            <v>1</v>
          </cell>
        </row>
        <row r="611">
          <cell r="A611">
            <v>50.3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1.8972266708654296E-2</v>
          </cell>
          <cell r="N611">
            <v>5.7115084310831163E-2</v>
          </cell>
          <cell r="O611">
            <v>9.8735537018352054E-2</v>
          </cell>
          <cell r="P611">
            <v>0.14048973234669498</v>
          </cell>
          <cell r="Q611">
            <v>0.18753733750220697</v>
          </cell>
          <cell r="R611">
            <v>1</v>
          </cell>
          <cell r="T611">
            <v>50.3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.7819714434408378E-2</v>
          </cell>
          <cell r="AZ611">
            <v>2.9133782185224284E-2</v>
          </cell>
          <cell r="BA611">
            <v>6.0391118152187589E-2</v>
          </cell>
          <cell r="BB611">
            <v>9.615440116077599E-2</v>
          </cell>
          <cell r="BC611">
            <v>0.13886582865006769</v>
          </cell>
          <cell r="BD611">
            <v>0.54488703041976583</v>
          </cell>
          <cell r="BE611">
            <v>1</v>
          </cell>
        </row>
        <row r="612">
          <cell r="A612">
            <v>50.4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2.0654530437192013E-2</v>
          </cell>
          <cell r="N612">
            <v>5.9147767529051272E-2</v>
          </cell>
          <cell r="O612">
            <v>0.10056076581174594</v>
          </cell>
          <cell r="P612">
            <v>0.13898743010221581</v>
          </cell>
          <cell r="Q612">
            <v>0.18606160581580661</v>
          </cell>
          <cell r="R612">
            <v>1</v>
          </cell>
          <cell r="T612">
            <v>50.4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1.6331015302561491E-2</v>
          </cell>
          <cell r="AZ612">
            <v>3.1430840357165715E-2</v>
          </cell>
          <cell r="BA612">
            <v>6.3059791531395099E-2</v>
          </cell>
          <cell r="BB612">
            <v>9.4641000515585508E-2</v>
          </cell>
          <cell r="BC612">
            <v>0.13736286351643334</v>
          </cell>
          <cell r="BD612">
            <v>0.54391299145731109</v>
          </cell>
          <cell r="BE612">
            <v>1</v>
          </cell>
        </row>
        <row r="613">
          <cell r="A613">
            <v>50.5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1.9165622763777632E-2</v>
          </cell>
          <cell r="N613">
            <v>5.7639896641323851E-2</v>
          </cell>
          <cell r="O613">
            <v>9.904988091034013E-2</v>
          </cell>
          <cell r="P613">
            <v>0.14106836450997517</v>
          </cell>
          <cell r="Q613">
            <v>0.18798478346973099</v>
          </cell>
          <cell r="R613">
            <v>1</v>
          </cell>
          <cell r="T613">
            <v>50.5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.8476568989205421E-2</v>
          </cell>
          <cell r="AZ613">
            <v>2.9934818981430297E-2</v>
          </cell>
          <cell r="BA613">
            <v>6.1550930392715524E-2</v>
          </cell>
          <cell r="BB613">
            <v>9.7160754763201573E-2</v>
          </cell>
          <cell r="BC613">
            <v>0.13956253396899498</v>
          </cell>
          <cell r="BD613">
            <v>0.54293869287611574</v>
          </cell>
          <cell r="BE613">
            <v>1</v>
          </cell>
        </row>
        <row r="614">
          <cell r="A614">
            <v>50.6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1.7679733687138884E-2</v>
          </cell>
          <cell r="N614">
            <v>5.613447271552463E-2</v>
          </cell>
          <cell r="O614">
            <v>9.7540929045325728E-2</v>
          </cell>
          <cell r="P614">
            <v>0.13957057513179363</v>
          </cell>
          <cell r="Q614">
            <v>0.18651365934351377</v>
          </cell>
          <cell r="R614">
            <v>1</v>
          </cell>
          <cell r="T614">
            <v>50.6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1.6991198447267354E-2</v>
          </cell>
          <cell r="AZ614">
            <v>2.8441645680855349E-2</v>
          </cell>
          <cell r="BA614">
            <v>6.0044463567409535E-2</v>
          </cell>
          <cell r="BB614">
            <v>9.5651625791927417E-2</v>
          </cell>
          <cell r="BC614">
            <v>0.13806412163222195</v>
          </cell>
          <cell r="BD614">
            <v>0.5419641349129426</v>
          </cell>
          <cell r="BE614">
            <v>1</v>
          </cell>
        </row>
        <row r="615">
          <cell r="A615">
            <v>50.7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1.9358151789269782E-2</v>
          </cell>
          <cell r="N615">
            <v>5.4631503949769816E-2</v>
          </cell>
          <cell r="O615">
            <v>9.6033917039636152E-2</v>
          </cell>
          <cell r="P615">
            <v>0.13807428833365751</v>
          </cell>
          <cell r="Q615">
            <v>0.18504363201655324</v>
          </cell>
          <cell r="R615">
            <v>1</v>
          </cell>
          <cell r="T615">
            <v>50.7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1.5508867452748204E-2</v>
          </cell>
          <cell r="AZ615">
            <v>2.6951329714169754E-2</v>
          </cell>
          <cell r="BA615">
            <v>5.8540399113624825E-2</v>
          </cell>
          <cell r="BB615">
            <v>9.414445822541348E-2</v>
          </cell>
          <cell r="BC615">
            <v>0.13656722625196452</v>
          </cell>
          <cell r="BD615">
            <v>0.54098931780609327</v>
          </cell>
          <cell r="BE615">
            <v>1</v>
          </cell>
        </row>
        <row r="616">
          <cell r="A616">
            <v>50.75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1.8616665275953948E-2</v>
          </cell>
          <cell r="N616">
            <v>5.7411272499794878E-2</v>
          </cell>
          <cell r="O616">
            <v>9.5281140620994215E-2</v>
          </cell>
          <cell r="P616">
            <v>0.13732671016775055</v>
          </cell>
          <cell r="Q616">
            <v>0.18430903106710861</v>
          </cell>
          <cell r="R616">
            <v>1</v>
          </cell>
          <cell r="T616">
            <v>50.75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1.4768844834972272E-2</v>
          </cell>
          <cell r="AZ616">
            <v>2.9986540242106455E-2</v>
          </cell>
          <cell r="BA616">
            <v>5.7789270299793929E-2</v>
          </cell>
          <cell r="BB616">
            <v>9.3391612124037598E-2</v>
          </cell>
          <cell r="BC616">
            <v>0.13581934919848723</v>
          </cell>
          <cell r="BD616">
            <v>0.54050181214868043</v>
          </cell>
          <cell r="BE616">
            <v>1</v>
          </cell>
        </row>
        <row r="617">
          <cell r="A617">
            <v>50.8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1.7875926643749356E-2</v>
          </cell>
          <cell r="N617">
            <v>5.6660799973679947E-2</v>
          </cell>
          <cell r="O617">
            <v>9.7858584529245507E-2</v>
          </cell>
          <cell r="P617">
            <v>0.13657950976747585</v>
          </cell>
          <cell r="Q617">
            <v>0.18357470601617373</v>
          </cell>
          <cell r="R617">
            <v>1</v>
          </cell>
          <cell r="T617">
            <v>50.8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1.4029585766126383E-2</v>
          </cell>
          <cell r="AZ617">
            <v>2.9242005669339936E-2</v>
          </cell>
          <cell r="BA617">
            <v>6.1201778088784416E-2</v>
          </cell>
          <cell r="BB617">
            <v>9.2639258962177437E-2</v>
          </cell>
          <cell r="BC617">
            <v>0.13507185351954806</v>
          </cell>
          <cell r="BD617">
            <v>0.54001424179541047</v>
          </cell>
          <cell r="BE617">
            <v>1</v>
          </cell>
        </row>
        <row r="618">
          <cell r="A618">
            <v>50.9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1.639669783746674E-2</v>
          </cell>
          <cell r="N618">
            <v>5.5161673667128104E-2</v>
          </cell>
          <cell r="O618">
            <v>9.6355744375057048E-2</v>
          </cell>
          <cell r="P618">
            <v>0.13865969324742136</v>
          </cell>
          <cell r="Q618">
            <v>0.18210688588185439</v>
          </cell>
          <cell r="R618">
            <v>1</v>
          </cell>
          <cell r="T618">
            <v>50.9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1.6169008435160809E-2</v>
          </cell>
          <cell r="AZ618">
            <v>2.775505085147896E-2</v>
          </cell>
          <cell r="BA618">
            <v>5.9701439007608735E-2</v>
          </cell>
          <cell r="BB618">
            <v>9.5154098738607737E-2</v>
          </cell>
          <cell r="BC618">
            <v>0.1335780091411847</v>
          </cell>
          <cell r="BD618">
            <v>0.53903890712228475</v>
          </cell>
          <cell r="BE618">
            <v>1</v>
          </cell>
        </row>
        <row r="619">
          <cell r="A619">
            <v>51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1.8071275166839148E-2</v>
          </cell>
          <cell r="N619">
            <v>5.3664979134401054E-2</v>
          </cell>
          <cell r="O619">
            <v>9.4854826806791914E-2</v>
          </cell>
          <cell r="P619">
            <v>0.13716935018241</v>
          </cell>
          <cell r="Q619">
            <v>0.18403474320531499</v>
          </cell>
          <cell r="R619">
            <v>1</v>
          </cell>
          <cell r="T619">
            <v>51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1.4692961725898923E-2</v>
          </cell>
          <cell r="AZ619">
            <v>2.6270922785203713E-2</v>
          </cell>
          <cell r="BA619">
            <v>5.8203470929357529E-2</v>
          </cell>
          <cell r="BB619">
            <v>9.3653085990752991E-2</v>
          </cell>
          <cell r="BC619">
            <v>0.13577912621353941</v>
          </cell>
          <cell r="BD619">
            <v>0.53917629189039507</v>
          </cell>
          <cell r="BE619">
            <v>1</v>
          </cell>
        </row>
        <row r="620">
          <cell r="A620">
            <v>51.1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1.659565090602105E-2</v>
          </cell>
          <cell r="N620">
            <v>5.5708548253527813E-2</v>
          </cell>
          <cell r="O620">
            <v>9.3355838615717307E-2</v>
          </cell>
          <cell r="P620">
            <v>0.13568049832026188</v>
          </cell>
          <cell r="Q620">
            <v>0.18257144370934375</v>
          </cell>
          <cell r="R620">
            <v>1</v>
          </cell>
          <cell r="T620">
            <v>51.1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1.3219934373252853E-2</v>
          </cell>
          <cell r="AZ620">
            <v>2.8564957754958917E-2</v>
          </cell>
          <cell r="BA620">
            <v>5.6707881845967985E-2</v>
          </cell>
          <cell r="BB620">
            <v>9.2154016251744367E-2</v>
          </cell>
          <cell r="BC620">
            <v>0.13428973186733298</v>
          </cell>
          <cell r="BD620">
            <v>0.5382025222181801</v>
          </cell>
          <cell r="BE620">
            <v>1</v>
          </cell>
        </row>
        <row r="621">
          <cell r="A621">
            <v>51.2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1.5123000978551559E-2</v>
          </cell>
          <cell r="N621">
            <v>5.4215634864086711E-2</v>
          </cell>
          <cell r="O621">
            <v>9.5179834906431449E-2</v>
          </cell>
          <cell r="P621">
            <v>0.13419314327889326</v>
          </cell>
          <cell r="Q621">
            <v>0.18110923707621276</v>
          </cell>
          <cell r="R621">
            <v>1</v>
          </cell>
          <cell r="T621">
            <v>51.2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1.5353032121467989E-2</v>
          </cell>
          <cell r="AZ621">
            <v>2.7084133746301375E-2</v>
          </cell>
          <cell r="BA621">
            <v>5.9361981468240364E-2</v>
          </cell>
          <cell r="BB621">
            <v>9.0656896367025647E-2</v>
          </cell>
          <cell r="BC621">
            <v>0.13280184756855334</v>
          </cell>
          <cell r="BD621">
            <v>0.53722849355073254</v>
          </cell>
          <cell r="BE621">
            <v>1</v>
          </cell>
        </row>
        <row r="622">
          <cell r="A622">
            <v>51.25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1.4387794383584195E-2</v>
          </cell>
          <cell r="N622">
            <v>5.3470080823269907E-2</v>
          </cell>
          <cell r="O622">
            <v>9.4432148612114672E-2</v>
          </cell>
          <cell r="P622">
            <v>0.13345002882562187</v>
          </cell>
          <cell r="Q622">
            <v>0.18037854499324715</v>
          </cell>
          <cell r="R622">
            <v>1</v>
          </cell>
          <cell r="T622">
            <v>51.25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1.4617736575401243E-2</v>
          </cell>
          <cell r="AZ622">
            <v>2.6344769837466982E-2</v>
          </cell>
          <cell r="BA622">
            <v>5.8615713764516818E-2</v>
          </cell>
          <cell r="BB622">
            <v>8.9909069764028723E-2</v>
          </cell>
          <cell r="BC622">
            <v>0.13205847345789334</v>
          </cell>
          <cell r="BD622">
            <v>0.53674138216938871</v>
          </cell>
          <cell r="BE622">
            <v>1</v>
          </cell>
        </row>
        <row r="623">
          <cell r="A623">
            <v>51.3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1.6833057120455526E-2</v>
          </cell>
          <cell r="N623">
            <v>5.2725129898495031E-2</v>
          </cell>
          <cell r="O623">
            <v>9.3684939537066192E-2</v>
          </cell>
          <cell r="P623">
            <v>0.13270729069093207</v>
          </cell>
          <cell r="Q623">
            <v>0.17964812781954745</v>
          </cell>
          <cell r="R623">
            <v>1</v>
          </cell>
          <cell r="T623">
            <v>51.3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1.3883187279722016E-2</v>
          </cell>
          <cell r="AZ623">
            <v>2.5606106176588282E-2</v>
          </cell>
          <cell r="BA623">
            <v>5.7870032077644441E-2</v>
          </cell>
          <cell r="BB623">
            <v>8.916173319960824E-2</v>
          </cell>
          <cell r="BC623">
            <v>0.13131547898607621</v>
          </cell>
          <cell r="BD623">
            <v>0.5362542061301413</v>
          </cell>
          <cell r="BE623">
            <v>1</v>
          </cell>
        </row>
        <row r="624">
          <cell r="A624">
            <v>51.4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1.5363923773872832E-2</v>
          </cell>
          <cell r="N624">
            <v>5.123704144504454E-2</v>
          </cell>
          <cell r="O624">
            <v>9.2191956419340707E-2</v>
          </cell>
          <cell r="P624">
            <v>0.1347894913412562</v>
          </cell>
          <cell r="Q624">
            <v>0.17818812046509272</v>
          </cell>
          <cell r="R624">
            <v>1</v>
          </cell>
          <cell r="T624">
            <v>51.4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1.2416332242583128E-2</v>
          </cell>
          <cell r="AZ624">
            <v>2.4130884160114562E-2</v>
          </cell>
          <cell r="BA624">
            <v>5.6380430711533994E-2</v>
          </cell>
          <cell r="BB624">
            <v>9.1673780184159254E-2</v>
          </cell>
          <cell r="BC624">
            <v>0.12983063180360724</v>
          </cell>
          <cell r="BD624">
            <v>0.53527966020004925</v>
          </cell>
          <cell r="BE624">
            <v>1</v>
          </cell>
        </row>
        <row r="625">
          <cell r="A625">
            <v>51.5</v>
          </cell>
          <cell r="B625">
            <v>0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1.3897742374080138E-2</v>
          </cell>
          <cell r="N625">
            <v>5.3277030510825038E-2</v>
          </cell>
          <cell r="O625">
            <v>9.0700892313225548E-2</v>
          </cell>
          <cell r="P625">
            <v>0.13330797577455461</v>
          </cell>
          <cell r="Q625">
            <v>0.18012041036103935</v>
          </cell>
          <cell r="R625">
            <v>1</v>
          </cell>
          <cell r="T625">
            <v>51.5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1.4593055634537219E-2</v>
          </cell>
          <cell r="AZ625">
            <v>2.6418494206549292E-2</v>
          </cell>
          <cell r="BA625">
            <v>5.4893185296590839E-2</v>
          </cell>
          <cell r="BB625">
            <v>9.0182688292369209E-2</v>
          </cell>
          <cell r="BC625">
            <v>0.13203296013102384</v>
          </cell>
          <cell r="BD625">
            <v>0.53430485600565802</v>
          </cell>
          <cell r="BE625">
            <v>1</v>
          </cell>
        </row>
        <row r="626">
          <cell r="A626">
            <v>51.6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1.5603771917415138E-2</v>
          </cell>
          <cell r="N626">
            <v>5.1792637510489244E-2</v>
          </cell>
          <cell r="O626">
            <v>9.2524111069847814E-2</v>
          </cell>
          <cell r="P626">
            <v>0.13182794574745579</v>
          </cell>
          <cell r="Q626">
            <v>0.17866483811236908</v>
          </cell>
          <cell r="R626">
            <v>1</v>
          </cell>
          <cell r="T626">
            <v>51.6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1.3129292915429604E-2</v>
          </cell>
          <cell r="AZ626">
            <v>2.4946487548724153E-2</v>
          </cell>
          <cell r="BA626">
            <v>5.7540022347571163E-2</v>
          </cell>
          <cell r="BB626">
            <v>8.8693528052156231E-2</v>
          </cell>
          <cell r="BC626">
            <v>0.13055246205818077</v>
          </cell>
          <cell r="BD626">
            <v>0.53332979379373224</v>
          </cell>
          <cell r="BE626">
            <v>1</v>
          </cell>
        </row>
        <row r="627">
          <cell r="A627">
            <v>51.7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1.41410499970193E-2</v>
          </cell>
          <cell r="N627">
            <v>5.0310637900435246E-2</v>
          </cell>
          <cell r="O627">
            <v>9.1037062076477562E-2</v>
          </cell>
          <cell r="P627">
            <v>0.13034940685891769</v>
          </cell>
          <cell r="Q627">
            <v>0.17721035483968964</v>
          </cell>
          <cell r="R627">
            <v>1</v>
          </cell>
          <cell r="T627">
            <v>51.7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1.1668490040692033E-2</v>
          </cell>
          <cell r="AZ627">
            <v>2.3477256470161054E-2</v>
          </cell>
          <cell r="BA627">
            <v>5.6056332861197343E-2</v>
          </cell>
          <cell r="BB627">
            <v>8.7206306274054263E-2</v>
          </cell>
          <cell r="BC627">
            <v>0.12907346721340693</v>
          </cell>
          <cell r="BD627">
            <v>0.53235447381260437</v>
          </cell>
          <cell r="BE627">
            <v>1</v>
          </cell>
        </row>
        <row r="628">
          <cell r="A628">
            <v>51.75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1.3410787126674472E-2</v>
          </cell>
          <cell r="N628">
            <v>4.9570538129782314E-2</v>
          </cell>
          <cell r="O628">
            <v>9.0294250421525668E-2</v>
          </cell>
          <cell r="P628">
            <v>0.12961069834529207</v>
          </cell>
          <cell r="Q628">
            <v>0.17648352297516157</v>
          </cell>
          <cell r="R628">
            <v>1</v>
          </cell>
          <cell r="T628">
            <v>51.75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1.0939201524889204E-2</v>
          </cell>
          <cell r="AZ628">
            <v>2.2743684601792803E-2</v>
          </cell>
          <cell r="BA628">
            <v>5.5315359641311131E-2</v>
          </cell>
          <cell r="BB628">
            <v>8.646342444136608E-2</v>
          </cell>
          <cell r="BC628">
            <v>0.12833453526557514</v>
          </cell>
          <cell r="BD628">
            <v>0.53186671723662338</v>
          </cell>
          <cell r="BE628">
            <v>1</v>
          </cell>
        </row>
        <row r="629">
          <cell r="A629">
            <v>51.8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1.2681257891215294E-2</v>
          </cell>
          <cell r="N629">
            <v>5.2345736528611027E-2</v>
          </cell>
          <cell r="O629">
            <v>8.9551915114822828E-2</v>
          </cell>
          <cell r="P629">
            <v>0.13243061858025551</v>
          </cell>
          <cell r="Q629">
            <v>0.17575696504311902</v>
          </cell>
          <cell r="R629">
            <v>1</v>
          </cell>
          <cell r="T629">
            <v>51.8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1.0210656549059876E-2</v>
          </cell>
          <cell r="AZ629">
            <v>2.5758039436727147E-2</v>
          </cell>
          <cell r="BA629">
            <v>5.4574968746109558E-2</v>
          </cell>
          <cell r="BB629">
            <v>8.9713328336626944E-2</v>
          </cell>
          <cell r="BC629">
            <v>0.12759598124344138</v>
          </cell>
          <cell r="BD629">
            <v>0.5313788963121796</v>
          </cell>
          <cell r="BE629">
            <v>1</v>
          </cell>
        </row>
        <row r="630">
          <cell r="A630">
            <v>51.9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1.4383271242993533E-2</v>
          </cell>
          <cell r="N630">
            <v>5.0867379150772843E-2</v>
          </cell>
          <cell r="O630">
            <v>8.8068676913920674E-2</v>
          </cell>
          <cell r="P630">
            <v>0.1309563422787095</v>
          </cell>
          <cell r="Q630">
            <v>0.17430467323485993</v>
          </cell>
          <cell r="R630">
            <v>1</v>
          </cell>
          <cell r="T630">
            <v>51.9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1.2380974829455601E-2</v>
          </cell>
          <cell r="AZ630">
            <v>2.4291975477188636E-2</v>
          </cell>
          <cell r="BA630">
            <v>5.3095937864669582E-2</v>
          </cell>
          <cell r="BB630">
            <v>8.8230096531529162E-2</v>
          </cell>
          <cell r="BC630">
            <v>0.12612000980979748</v>
          </cell>
          <cell r="BD630">
            <v>0.53040306154393946</v>
          </cell>
          <cell r="BE630">
            <v>1</v>
          </cell>
        </row>
        <row r="631">
          <cell r="A631">
            <v>52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1.2926882485099826E-2</v>
          </cell>
          <cell r="N631">
            <v>4.9391392329513457E-2</v>
          </cell>
          <cell r="O631">
            <v>8.9891015254180237E-2</v>
          </cell>
          <cell r="P631">
            <v>0.12948354036337481</v>
          </cell>
          <cell r="Q631">
            <v>0.17624115540909624</v>
          </cell>
          <cell r="R631">
            <v>1</v>
          </cell>
          <cell r="T631">
            <v>52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1.092614511095704E-2</v>
          </cell>
          <cell r="AZ631">
            <v>2.2828657536907562E-2</v>
          </cell>
          <cell r="BA631">
            <v>5.5735530764638476E-2</v>
          </cell>
          <cell r="BB631">
            <v>8.6748778416799191E-2</v>
          </cell>
          <cell r="BC631">
            <v>0.12832332167029611</v>
          </cell>
          <cell r="BD631">
            <v>0.53055699540226153</v>
          </cell>
          <cell r="BE631">
            <v>1</v>
          </cell>
        </row>
        <row r="632">
          <cell r="A632">
            <v>52.1</v>
          </cell>
          <cell r="B632">
            <v>0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1.1473401659862603E-2</v>
          </cell>
          <cell r="N632">
            <v>4.7917784045303988E-2</v>
          </cell>
          <cell r="O632">
            <v>8.8411715750351838E-2</v>
          </cell>
          <cell r="P632">
            <v>0.12801221839993854</v>
          </cell>
          <cell r="Q632">
            <v>0.17479321453438948</v>
          </cell>
          <cell r="R632">
            <v>1</v>
          </cell>
          <cell r="T632">
            <v>52.1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9.4742551361283005E-3</v>
          </cell>
          <cell r="AZ632">
            <v>2.1368094589200207E-2</v>
          </cell>
          <cell r="BA632">
            <v>5.4259973911886861E-2</v>
          </cell>
          <cell r="BB632">
            <v>8.5269380751203883E-2</v>
          </cell>
          <cell r="BC632">
            <v>0.12685160022375061</v>
          </cell>
          <cell r="BD632">
            <v>0.52958271332822204</v>
          </cell>
          <cell r="BE632">
            <v>1</v>
          </cell>
        </row>
        <row r="633">
          <cell r="A633">
            <v>52.2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1.3171409671272311E-2</v>
          </cell>
          <cell r="N633">
            <v>4.9949234504449942E-2</v>
          </cell>
          <cell r="O633">
            <v>8.6934308170884433E-2</v>
          </cell>
          <cell r="P633">
            <v>0.13024907378749484</v>
          </cell>
          <cell r="Q633">
            <v>0.17334635879764473</v>
          </cell>
          <cell r="R633">
            <v>1</v>
          </cell>
          <cell r="T633">
            <v>52.2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1.1638134682275942E-2</v>
          </cell>
          <cell r="AZ633">
            <v>2.3642480515573709E-2</v>
          </cell>
          <cell r="BA633">
            <v>5.2786720095863E-2</v>
          </cell>
          <cell r="BB633">
            <v>8.7999684427533656E-2</v>
          </cell>
          <cell r="BC633">
            <v>0.12538137527414625</v>
          </cell>
          <cell r="BD633">
            <v>0.52860817364648927</v>
          </cell>
          <cell r="BE633">
            <v>1</v>
          </cell>
        </row>
        <row r="634">
          <cell r="A634">
            <v>52.25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1.2445983137306283E-2</v>
          </cell>
          <cell r="N634">
            <v>4.9213916079619842E-2</v>
          </cell>
          <cell r="O634">
            <v>8.6196315945383475E-2</v>
          </cell>
          <cell r="P634">
            <v>0.12951535292780383</v>
          </cell>
          <cell r="Q634">
            <v>0.17262333925766241</v>
          </cell>
          <cell r="R634">
            <v>1</v>
          </cell>
          <cell r="T634">
            <v>52.25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1.0913304342832048E-2</v>
          </cell>
          <cell r="AZ634">
            <v>2.2913399717533086E-2</v>
          </cell>
          <cell r="BA634">
            <v>5.2050959263027427E-2</v>
          </cell>
          <cell r="BB634">
            <v>8.7261707983930403E-2</v>
          </cell>
          <cell r="BC634">
            <v>0.12464682574290678</v>
          </cell>
          <cell r="BD634">
            <v>0.52812080728148825</v>
          </cell>
          <cell r="BE634">
            <v>1</v>
          </cell>
        </row>
        <row r="635">
          <cell r="A635">
            <v>52.3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1.1721277012241496E-2</v>
          </cell>
          <cell r="N635">
            <v>4.8479185645041348E-2</v>
          </cell>
          <cell r="O635">
            <v>8.545879921424028E-2</v>
          </cell>
          <cell r="P635">
            <v>0.128781996852247</v>
          </cell>
          <cell r="Q635">
            <v>0.17190059268566094</v>
          </cell>
          <cell r="R635">
            <v>1</v>
          </cell>
          <cell r="T635">
            <v>52.3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1.0189200455084818E-2</v>
          </cell>
          <cell r="AZ635">
            <v>2.2184999246417432E-2</v>
          </cell>
          <cell r="BA635">
            <v>5.131577711552629E-2</v>
          </cell>
          <cell r="BB635">
            <v>8.6524204057902773E-2</v>
          </cell>
          <cell r="BC635">
            <v>0.12391265244639302</v>
          </cell>
          <cell r="BD635">
            <v>0.52763337660926235</v>
          </cell>
          <cell r="BE635">
            <v>1</v>
          </cell>
        </row>
        <row r="636">
          <cell r="A636">
            <v>52.4</v>
          </cell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1.0274030650179402E-2</v>
          </cell>
          <cell r="N636">
            <v>4.701149270915668E-2</v>
          </cell>
          <cell r="O636">
            <v>8.7743289410933886E-2</v>
          </cell>
          <cell r="P636">
            <v>0.12731638181341329</v>
          </cell>
          <cell r="Q636">
            <v>0.17045592069728732</v>
          </cell>
          <cell r="R636">
            <v>1</v>
          </cell>
          <cell r="T636">
            <v>52.4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8.743176727739119E-3</v>
          </cell>
          <cell r="AZ636">
            <v>2.0730243735683902E-2</v>
          </cell>
          <cell r="BA636">
            <v>5.4007312398577027E-2</v>
          </cell>
          <cell r="BB636">
            <v>8.5050617103613613E-2</v>
          </cell>
          <cell r="BC636">
            <v>0.12244543738012049</v>
          </cell>
          <cell r="BD636">
            <v>0.52665832247032418</v>
          </cell>
          <cell r="BE636">
            <v>1</v>
          </cell>
        </row>
        <row r="637">
          <cell r="A637">
            <v>52.5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1.1968044596415449E-2</v>
          </cell>
          <cell r="N637">
            <v>4.9038085698723657E-2</v>
          </cell>
          <cell r="O637">
            <v>8.627165793210978E-2</v>
          </cell>
          <cell r="P637">
            <v>0.12585223419979477</v>
          </cell>
          <cell r="Q637">
            <v>0.17239636146404103</v>
          </cell>
          <cell r="R637">
            <v>1</v>
          </cell>
          <cell r="T637">
            <v>52.5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1.0900676231856747E-2</v>
          </cell>
          <cell r="AZ637">
            <v>2.299791514281457E-2</v>
          </cell>
          <cell r="BA637">
            <v>5.2539746588113098E-2</v>
          </cell>
          <cell r="BB637">
            <v>8.3578930265492152E-2</v>
          </cell>
          <cell r="BC637">
            <v>0.12464951244933162</v>
          </cell>
          <cell r="BD637">
            <v>0.52568301148504737</v>
          </cell>
          <cell r="BE637">
            <v>1</v>
          </cell>
        </row>
        <row r="638">
          <cell r="A638">
            <v>52.6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1.0524092148917632E-2</v>
          </cell>
          <cell r="N638">
            <v>4.757390117623965E-2</v>
          </cell>
          <cell r="O638">
            <v>8.4801903237603796E-2</v>
          </cell>
          <cell r="P638">
            <v>0.12438955955468664</v>
          </cell>
          <cell r="Q638">
            <v>0.17095595756909376</v>
          </cell>
          <cell r="R638">
            <v>1</v>
          </cell>
          <cell r="T638">
            <v>52.6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9.4575611427202833E-3</v>
          </cell>
          <cell r="AZ638">
            <v>2.154619538042752E-2</v>
          </cell>
          <cell r="BA638">
            <v>5.1074461029761202E-2</v>
          </cell>
          <cell r="BB638">
            <v>8.2109150261585009E-2</v>
          </cell>
          <cell r="BC638">
            <v>0.12318645000660526</v>
          </cell>
          <cell r="BD638">
            <v>0.52470744391039736</v>
          </cell>
          <cell r="BE638">
            <v>1</v>
          </cell>
        </row>
        <row r="639">
          <cell r="A639">
            <v>52.7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9.0830046050147471E-3</v>
          </cell>
          <cell r="N639">
            <v>4.6112050242715252E-2</v>
          </cell>
          <cell r="O639">
            <v>8.3334031981797632E-2</v>
          </cell>
          <cell r="P639">
            <v>0.12662705677058483</v>
          </cell>
          <cell r="Q639">
            <v>0.16951663502216777</v>
          </cell>
          <cell r="R639">
            <v>1</v>
          </cell>
          <cell r="T639">
            <v>52.7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8.0173276978751633E-3</v>
          </cell>
          <cell r="AZ639">
            <v>2.0097172541750159E-2</v>
          </cell>
          <cell r="BA639">
            <v>4.9611463457947938E-2</v>
          </cell>
          <cell r="BB639">
            <v>8.4834821732617513E-2</v>
          </cell>
          <cell r="BC639">
            <v>0.12172487741645095</v>
          </cell>
          <cell r="BD639">
            <v>0.52373162000493789</v>
          </cell>
          <cell r="BE639">
            <v>1</v>
          </cell>
        </row>
        <row r="640">
          <cell r="A640">
            <v>52.75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8.3635380702444494E-3</v>
          </cell>
          <cell r="N640">
            <v>4.5382002332052231E-2</v>
          </cell>
          <cell r="O640">
            <v>8.2600804727579427E-2</v>
          </cell>
          <cell r="P640">
            <v>0.12589761215656642</v>
          </cell>
          <cell r="Q640">
            <v>0.1687973806517642</v>
          </cell>
          <cell r="R640">
            <v>1</v>
          </cell>
          <cell r="T640">
            <v>52.75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7.2982945041136019E-3</v>
          </cell>
          <cell r="AZ640">
            <v>1.9373675229209669E-2</v>
          </cell>
          <cell r="BA640">
            <v>4.8880825089362076E-2</v>
          </cell>
          <cell r="BB640">
            <v>8.4101600418578143E-2</v>
          </cell>
          <cell r="BC640">
            <v>0.12099465156657337</v>
          </cell>
          <cell r="BD640">
            <v>0.52324361200939395</v>
          </cell>
          <cell r="BE640">
            <v>1</v>
          </cell>
        </row>
        <row r="641">
          <cell r="A641">
            <v>52.8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1.0821012481229806E-2</v>
          </cell>
          <cell r="N641">
            <v>4.4652540773405767E-2</v>
          </cell>
          <cell r="O641">
            <v>8.1868050836185216E-2</v>
          </cell>
          <cell r="P641">
            <v>0.12516853061682176</v>
          </cell>
          <cell r="Q641">
            <v>0.16807839829692872</v>
          </cell>
          <cell r="R641">
            <v>1</v>
          </cell>
          <cell r="T641">
            <v>52.8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1.0168505278654479E-2</v>
          </cell>
          <cell r="AZ641">
            <v>1.8650855462850321E-2</v>
          </cell>
          <cell r="BA641">
            <v>4.8150761626707977E-2</v>
          </cell>
          <cell r="BB641">
            <v>8.3368848290487449E-2</v>
          </cell>
          <cell r="BC641">
            <v>0.12026480028225264</v>
          </cell>
          <cell r="BD641">
            <v>0.52275554002883573</v>
          </cell>
          <cell r="BE641">
            <v>1</v>
          </cell>
        </row>
        <row r="642">
          <cell r="A642">
            <v>52.9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9.3831279524907649E-3</v>
          </cell>
          <cell r="N642">
            <v>4.7182934327418595E-2</v>
          </cell>
          <cell r="O642">
            <v>8.4150758536755785E-2</v>
          </cell>
          <cell r="P642">
            <v>0.12371145950903439</v>
          </cell>
          <cell r="Q642">
            <v>0.16664125187905929</v>
          </cell>
          <cell r="R642">
            <v>1</v>
          </cell>
          <cell r="T642">
            <v>52.9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8.7311342572411205E-3</v>
          </cell>
          <cell r="AZ642">
            <v>2.0944301796117653E-2</v>
          </cell>
          <cell r="BA642">
            <v>5.0835714894818237E-2</v>
          </cell>
          <cell r="BB642">
            <v>8.1904754917206266E-2</v>
          </cell>
          <cell r="BC642">
            <v>0.11880622422206032</v>
          </cell>
          <cell r="BD642">
            <v>0.52177920424386481</v>
          </cell>
          <cell r="BE642">
            <v>1</v>
          </cell>
        </row>
        <row r="643">
          <cell r="A643">
            <v>53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7.9480864259592627E-3</v>
          </cell>
          <cell r="N643">
            <v>4.5726677640447688E-2</v>
          </cell>
          <cell r="O643">
            <v>8.2688549673264847E-2</v>
          </cell>
          <cell r="P643">
            <v>0.12225584895399419</v>
          </cell>
          <cell r="Q643">
            <v>0.168768058117228</v>
          </cell>
          <cell r="R643">
            <v>1</v>
          </cell>
          <cell r="T643">
            <v>53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7.2966164056636187E-3</v>
          </cell>
          <cell r="AZ643">
            <v>1.9500917340475758E-2</v>
          </cell>
          <cell r="BA643">
            <v>4.9378274529679855E-2</v>
          </cell>
          <cell r="BB643">
            <v>8.044254827356713E-2</v>
          </cell>
          <cell r="BC643">
            <v>0.12131500496719276</v>
          </cell>
          <cell r="BD643">
            <v>0.5219495059991508</v>
          </cell>
          <cell r="BE643">
            <v>1</v>
          </cell>
        </row>
        <row r="644">
          <cell r="A644">
            <v>53.1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9.6818931543830346E-3</v>
          </cell>
          <cell r="N644">
            <v>4.4272733667682432E-2</v>
          </cell>
          <cell r="O644">
            <v>8.1228209250175307E-2</v>
          </cell>
          <cell r="P644">
            <v>0.12449117032147865</v>
          </cell>
          <cell r="Q644">
            <v>0.16733520778030003</v>
          </cell>
          <cell r="R644">
            <v>1</v>
          </cell>
          <cell r="T644">
            <v>53.1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5.8649609671599049E-3</v>
          </cell>
          <cell r="AZ644">
            <v>1.8060209649311824E-2</v>
          </cell>
          <cell r="BA644">
            <v>4.7923099624887118E-2</v>
          </cell>
          <cell r="BB644">
            <v>8.3161616902964086E-2</v>
          </cell>
          <cell r="BC644">
            <v>0.11986057639135884</v>
          </cell>
          <cell r="BD644">
            <v>0.52097471053000721</v>
          </cell>
          <cell r="BE644">
            <v>1</v>
          </cell>
        </row>
        <row r="645">
          <cell r="A645">
            <v>53.2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8.2500026538809678E-3</v>
          </cell>
          <cell r="N645">
            <v>4.6795456298981485E-2</v>
          </cell>
          <cell r="O645">
            <v>8.3505271873415596E-2</v>
          </cell>
          <cell r="P645">
            <v>0.12303963670321165</v>
          </cell>
          <cell r="Q645">
            <v>0.16590343364207408</v>
          </cell>
          <cell r="R645">
            <v>1</v>
          </cell>
          <cell r="T645">
            <v>53.2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8.0787600740315976E-3</v>
          </cell>
          <cell r="AZ645">
            <v>2.0346884264211964E-2</v>
          </cell>
          <cell r="BA645">
            <v>5.0599495493560229E-2</v>
          </cell>
          <cell r="BB645">
            <v>8.1703141572739738E-2</v>
          </cell>
          <cell r="BC645">
            <v>0.11840762824896979</v>
          </cell>
          <cell r="BD645">
            <v>0.5199996589049618</v>
          </cell>
          <cell r="BE645">
            <v>1</v>
          </cell>
        </row>
        <row r="646">
          <cell r="A646">
            <v>53.25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7.5351148374713005E-3</v>
          </cell>
          <cell r="N646">
            <v>4.6069805140840386E-2</v>
          </cell>
          <cell r="O646">
            <v>8.2776733752670612E-2</v>
          </cell>
          <cell r="P646">
            <v>0.12231441060684052</v>
          </cell>
          <cell r="Q646">
            <v>0.16518795153975074</v>
          </cell>
          <cell r="R646">
            <v>1</v>
          </cell>
          <cell r="T646">
            <v>53.25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7.3639408504028543E-3</v>
          </cell>
          <cell r="AZ646">
            <v>1.9627644736336349E-2</v>
          </cell>
          <cell r="BA646">
            <v>4.9873240760377739E-2</v>
          </cell>
          <cell r="BB646">
            <v>8.0974601108275687E-2</v>
          </cell>
          <cell r="BC646">
            <v>0.11768171108172633</v>
          </cell>
          <cell r="BD646">
            <v>0.51951203711594751</v>
          </cell>
          <cell r="BE646">
            <v>1</v>
          </cell>
        </row>
        <row r="647">
          <cell r="A647">
            <v>53.3</v>
          </cell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6.820933501572749E-3</v>
          </cell>
          <cell r="N647">
            <v>4.5344724112700706E-2</v>
          </cell>
          <cell r="O647">
            <v>8.2048656576437368E-2</v>
          </cell>
          <cell r="P647">
            <v>0.12158954589653005</v>
          </cell>
          <cell r="Q647">
            <v>0.16447274015933033</v>
          </cell>
          <cell r="R647">
            <v>1</v>
          </cell>
          <cell r="T647">
            <v>53.3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6.649828771353887E-3</v>
          </cell>
          <cell r="AZ647">
            <v>1.8909066164036824E-2</v>
          </cell>
          <cell r="BA647">
            <v>4.9147543988297682E-2</v>
          </cell>
          <cell r="BB647">
            <v>8.0246526543907848E-2</v>
          </cell>
          <cell r="BC647">
            <v>0.11695616611435818</v>
          </cell>
          <cell r="BD647">
            <v>0.51902435138652514</v>
          </cell>
          <cell r="BE647">
            <v>1</v>
          </cell>
        </row>
        <row r="648">
          <cell r="A648">
            <v>53.4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8.5505560494619076E-3</v>
          </cell>
          <cell r="N648">
            <v>4.389627630917213E-2</v>
          </cell>
          <cell r="O648">
            <v>8.0593888336171482E-2</v>
          </cell>
          <cell r="P648">
            <v>0.12014090337212426</v>
          </cell>
          <cell r="Q648">
            <v>0.16304313180082311</v>
          </cell>
          <cell r="R648">
            <v>1</v>
          </cell>
          <cell r="T648">
            <v>53.4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5.2237306328932797E-3</v>
          </cell>
          <cell r="AZ648">
            <v>1.7473896229329437E-2</v>
          </cell>
          <cell r="BA648">
            <v>4.7697828125477168E-2</v>
          </cell>
          <cell r="BB648">
            <v>7.8791778420816597E-2</v>
          </cell>
          <cell r="BC648">
            <v>0.11550619557645087</v>
          </cell>
          <cell r="BD648">
            <v>0.51804878823882183</v>
          </cell>
          <cell r="BE648">
            <v>1</v>
          </cell>
        </row>
        <row r="649">
          <cell r="A649">
            <v>53.5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7.1245868132111621E-3</v>
          </cell>
          <cell r="N649">
            <v>4.2450120626125513E-2</v>
          </cell>
          <cell r="O649">
            <v>7.9140973720498858E-2</v>
          </cell>
          <cell r="P649">
            <v>0.11869371461503872</v>
          </cell>
          <cell r="Q649">
            <v>0.16517256776159955</v>
          </cell>
          <cell r="R649">
            <v>1</v>
          </cell>
          <cell r="T649">
            <v>53.5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7.4309631847894317E-3</v>
          </cell>
          <cell r="AZ649">
            <v>1.6041383160033323E-2</v>
          </cell>
          <cell r="BA649">
            <v>4.6250355513213673E-2</v>
          </cell>
          <cell r="BB649">
            <v>7.7338903824805114E-2</v>
          </cell>
          <cell r="BC649">
            <v>0.11801355189513837</v>
          </cell>
          <cell r="BD649">
            <v>0.51707296972759731</v>
          </cell>
          <cell r="BE649">
            <v>1</v>
          </cell>
        </row>
        <row r="650">
          <cell r="A650">
            <v>53.6</v>
          </cell>
          <cell r="B650">
            <v>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5.7014175145447986E-3</v>
          </cell>
          <cell r="N650">
            <v>4.4966131992157203E-2</v>
          </cell>
          <cell r="O650">
            <v>8.1414262487252628E-2</v>
          </cell>
          <cell r="P650">
            <v>0.12092935748820745</v>
          </cell>
          <cell r="Q650">
            <v>0.16374717179019954</v>
          </cell>
          <cell r="R650">
            <v>1</v>
          </cell>
          <cell r="T650">
            <v>53.6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6.0075467268945245E-3</v>
          </cell>
          <cell r="AZ650">
            <v>1.8321542903032412E-2</v>
          </cell>
          <cell r="BA650">
            <v>4.8919230738040186E-2</v>
          </cell>
          <cell r="BB650">
            <v>8.0053174525287901E-2</v>
          </cell>
          <cell r="BC650">
            <v>0.11656763072634631</v>
          </cell>
          <cell r="BD650">
            <v>0.51609689612022025</v>
          </cell>
          <cell r="BE650">
            <v>1</v>
          </cell>
        </row>
        <row r="651">
          <cell r="A651">
            <v>53.7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7.4268731161565796E-3</v>
          </cell>
          <cell r="N651">
            <v>4.3523112210747734E-2</v>
          </cell>
          <cell r="O651">
            <v>7.9964999004819556E-2</v>
          </cell>
          <cell r="P651">
            <v>0.11948615238157793</v>
          </cell>
          <cell r="Q651">
            <v>0.1623228469281397</v>
          </cell>
          <cell r="R651">
            <v>1</v>
          </cell>
          <cell r="T651">
            <v>53.7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4.5869345759039799E-3</v>
          </cell>
          <cell r="AZ651">
            <v>1.6891840298626056E-2</v>
          </cell>
          <cell r="BA651">
            <v>4.7474907196633102E-2</v>
          </cell>
          <cell r="BB651">
            <v>7.8603924907450315E-2</v>
          </cell>
          <cell r="BC651">
            <v>0.11512318069151911</v>
          </cell>
          <cell r="BD651">
            <v>0.51512056768568903</v>
          </cell>
          <cell r="BE651">
            <v>1</v>
          </cell>
        </row>
        <row r="652">
          <cell r="A652">
            <v>53.75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6.716466518500731E-3</v>
          </cell>
          <cell r="N652">
            <v>4.2802450886325429E-2</v>
          </cell>
          <cell r="O652">
            <v>7.9241054029622629E-2</v>
          </cell>
          <cell r="P652">
            <v>0.11876508804597247</v>
          </cell>
          <cell r="Q652">
            <v>0.16161108755018255</v>
          </cell>
          <cell r="R652">
            <v>1</v>
          </cell>
          <cell r="T652">
            <v>53.75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3.877682960539924E-3</v>
          </cell>
          <cell r="AZ652">
            <v>1.6177974173302904E-2</v>
          </cell>
          <cell r="BA652">
            <v>4.6753575131418458E-2</v>
          </cell>
          <cell r="BB652">
            <v>7.7879992447400348E-2</v>
          </cell>
          <cell r="BC652">
            <v>0.11440150908179941</v>
          </cell>
          <cell r="BD652">
            <v>0.51463230799274917</v>
          </cell>
          <cell r="BE652">
            <v>1</v>
          </cell>
        </row>
        <row r="653">
          <cell r="A653">
            <v>53.8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6.0067534845159639E-3</v>
          </cell>
          <cell r="N653">
            <v>4.2082356551561097E-2</v>
          </cell>
          <cell r="O653">
            <v>7.8517567984962941E-2</v>
          </cell>
          <cell r="P653">
            <v>0.11804438342949944</v>
          </cell>
          <cell r="Q653">
            <v>0.16089959761553532</v>
          </cell>
          <cell r="R653">
            <v>1</v>
          </cell>
          <cell r="T653">
            <v>53.8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6.7876638764098806E-3</v>
          </cell>
          <cell r="AZ653">
            <v>1.5464766271887304E-2</v>
          </cell>
          <cell r="BA653">
            <v>4.6032797459716404E-2</v>
          </cell>
          <cell r="BB653">
            <v>7.7156522646467329E-2</v>
          </cell>
          <cell r="BC653">
            <v>0.1136802073363338</v>
          </cell>
          <cell r="BD653">
            <v>0.51414398469463563</v>
          </cell>
          <cell r="BE653">
            <v>1</v>
          </cell>
        </row>
        <row r="654">
          <cell r="A654">
            <v>53.9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4.589412619367057E-3</v>
          </cell>
          <cell r="N654">
            <v>4.4590844851676144E-2</v>
          </cell>
          <cell r="O654">
            <v>7.7071975953121888E-2</v>
          </cell>
          <cell r="P654">
            <v>0.11660405608128561</v>
          </cell>
          <cell r="Q654">
            <v>0.15947742830443518</v>
          </cell>
          <cell r="R654">
            <v>1</v>
          </cell>
          <cell r="T654">
            <v>53.9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5.3696917574780675E-3</v>
          </cell>
          <cell r="AZ654">
            <v>1.7738273059227431E-2</v>
          </cell>
          <cell r="BA654">
            <v>4.459290907358765E-2</v>
          </cell>
          <cell r="BB654">
            <v>7.5710974307893877E-2</v>
          </cell>
          <cell r="BC654">
            <v>0.11223871622099253</v>
          </cell>
          <cell r="BD654">
            <v>0.51316714741933056</v>
          </cell>
          <cell r="BE654">
            <v>1</v>
          </cell>
        </row>
        <row r="655">
          <cell r="A655">
            <v>54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6.3107187609449562E-3</v>
          </cell>
          <cell r="N655">
            <v>4.3153186099197466E-2</v>
          </cell>
          <cell r="O655">
            <v>7.9341453985501034E-2</v>
          </cell>
          <cell r="P655">
            <v>0.11883735767829397</v>
          </cell>
          <cell r="Q655">
            <v>0.16160929147833905</v>
          </cell>
          <cell r="R655">
            <v>1</v>
          </cell>
          <cell r="T655">
            <v>54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3.9544954724025803E-3</v>
          </cell>
          <cell r="AZ655">
            <v>1.6313968537680832E-2</v>
          </cell>
          <cell r="BA655">
            <v>4.7254297776067544E-2</v>
          </cell>
          <cell r="BB655">
            <v>7.8418632467451677E-2</v>
          </cell>
          <cell r="BC655">
            <v>0.11474448387965842</v>
          </cell>
          <cell r="BD655">
            <v>0.51335363595625205</v>
          </cell>
          <cell r="BE655">
            <v>1</v>
          </cell>
        </row>
        <row r="656">
          <cell r="A656">
            <v>54.1</v>
          </cell>
          <cell r="B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4.896378156954667E-3</v>
          </cell>
          <cell r="N656">
            <v>4.1717763873902407E-2</v>
          </cell>
          <cell r="O656">
            <v>7.7899440504178311E-2</v>
          </cell>
          <cell r="P656">
            <v>0.11740094523967846</v>
          </cell>
          <cell r="Q656">
            <v>0.16019125226350028</v>
          </cell>
          <cell r="R656">
            <v>1</v>
          </cell>
          <cell r="T656">
            <v>54.1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2.5420840500764985E-3</v>
          </cell>
          <cell r="AZ656">
            <v>1.4892264688581226E-2</v>
          </cell>
          <cell r="BA656">
            <v>4.5817485776350038E-2</v>
          </cell>
          <cell r="BB656">
            <v>7.6976637460433373E-2</v>
          </cell>
          <cell r="BC656">
            <v>0.11330694592727872</v>
          </cell>
          <cell r="BD656">
            <v>0.51237832654458304</v>
          </cell>
          <cell r="BE656">
            <v>1</v>
          </cell>
        </row>
        <row r="657">
          <cell r="A657">
            <v>54.2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3.4847953840687861E-3</v>
          </cell>
          <cell r="N657">
            <v>4.0284585779773244E-2</v>
          </cell>
          <cell r="O657">
            <v>7.6459245066812134E-2</v>
          </cell>
          <cell r="P657">
            <v>0.11596595696814346</v>
          </cell>
          <cell r="Q657">
            <v>0.15877427912762174</v>
          </cell>
          <cell r="R657">
            <v>1</v>
          </cell>
          <cell r="T657">
            <v>54.2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4.7361869977029444E-3</v>
          </cell>
          <cell r="AZ657">
            <v>1.3473170079306557E-2</v>
          </cell>
          <cell r="BA657">
            <v>4.4382866046097466E-2</v>
          </cell>
          <cell r="BB657">
            <v>7.5536470530883471E-2</v>
          </cell>
          <cell r="BC657">
            <v>0.11187086992683178</v>
          </cell>
          <cell r="BD657">
            <v>0.51140276249440708</v>
          </cell>
          <cell r="BE657">
            <v>1</v>
          </cell>
        </row>
        <row r="658">
          <cell r="A658">
            <v>54.25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2.7800409894852066E-3</v>
          </cell>
          <cell r="N658">
            <v>4.3502349981045262E-2</v>
          </cell>
          <cell r="O658">
            <v>7.5739831140062552E-2</v>
          </cell>
          <cell r="P658">
            <v>0.1152489985863555</v>
          </cell>
          <cell r="Q658">
            <v>0.15806619372122488</v>
          </cell>
          <cell r="R658">
            <v>1</v>
          </cell>
          <cell r="T658">
            <v>54.25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4.0309182836959587E-3</v>
          </cell>
          <cell r="AZ658">
            <v>1.6449375324046979E-2</v>
          </cell>
          <cell r="BA658">
            <v>4.3666380620450258E-2</v>
          </cell>
          <cell r="BB658">
            <v>7.4817074629051905E-2</v>
          </cell>
          <cell r="BC658">
            <v>0.11115338188220988</v>
          </cell>
          <cell r="BD658">
            <v>0.51091488506513527</v>
          </cell>
          <cell r="BE658">
            <v>1</v>
          </cell>
        </row>
        <row r="659">
          <cell r="A659">
            <v>54.3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2.0759794217159811E-3</v>
          </cell>
          <cell r="N659">
            <v>4.2786443882987982E-2</v>
          </cell>
          <cell r="O659">
            <v>7.5020874156928E-2</v>
          </cell>
          <cell r="P659">
            <v>0.11453239827770223</v>
          </cell>
          <cell r="Q659">
            <v>0.15735837649437212</v>
          </cell>
          <cell r="R659">
            <v>1</v>
          </cell>
          <cell r="T659">
            <v>54.3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3.3263376221118455E-3</v>
          </cell>
          <cell r="AZ659">
            <v>1.5740209170411919E-2</v>
          </cell>
          <cell r="BA659">
            <v>4.2950446070660279E-2</v>
          </cell>
          <cell r="BB659">
            <v>7.4098138189352722E-2</v>
          </cell>
          <cell r="BC659">
            <v>0.11043626139572886</v>
          </cell>
          <cell r="BD659">
            <v>0.51042694407874989</v>
          </cell>
          <cell r="BE659">
            <v>1</v>
          </cell>
        </row>
        <row r="660">
          <cell r="A660">
            <v>54.4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4.0445677219317928E-3</v>
          </cell>
          <cell r="N660">
            <v>4.1356289622071357E-2</v>
          </cell>
          <cell r="O660">
            <v>7.7352269963614939E-2</v>
          </cell>
          <cell r="P660">
            <v>0.11310027459658245</v>
          </cell>
          <cell r="Q660">
            <v>0.15594354879931208</v>
          </cell>
          <cell r="R660">
            <v>1</v>
          </cell>
          <cell r="T660">
            <v>54.4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1.9192449363243157E-3</v>
          </cell>
          <cell r="AZ660">
            <v>1.4323807779884391E-2</v>
          </cell>
          <cell r="BA660">
            <v>4.5621709566016987E-2</v>
          </cell>
          <cell r="BB660">
            <v>7.2661646963156676E-2</v>
          </cell>
          <cell r="BC660">
            <v>0.10900312586583706</v>
          </cell>
          <cell r="BD660">
            <v>0.50945087157228397</v>
          </cell>
          <cell r="BE660">
            <v>1</v>
          </cell>
        </row>
        <row r="661">
          <cell r="A661">
            <v>54.5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2.6384673879029561E-3</v>
          </cell>
          <cell r="N661">
            <v>3.9928352217513424E-2</v>
          </cell>
          <cell r="O661">
            <v>7.5917404605078259E-2</v>
          </cell>
          <cell r="P661">
            <v>0.11587199802860682</v>
          </cell>
          <cell r="Q661">
            <v>0.15807764275100958</v>
          </cell>
          <cell r="R661">
            <v>1</v>
          </cell>
          <cell r="T661">
            <v>54.5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4.1069571888966896E-3</v>
          </cell>
          <cell r="AZ661">
            <v>1.2909988023674499E-2</v>
          </cell>
          <cell r="BA661">
            <v>4.4192289253256981E-2</v>
          </cell>
          <cell r="BB661">
            <v>7.554193432737849E-2</v>
          </cell>
          <cell r="BC661">
            <v>0.1115071470527501</v>
          </cell>
          <cell r="BD661">
            <v>0.50847454525133207</v>
          </cell>
          <cell r="BE661">
            <v>1</v>
          </cell>
        </row>
        <row r="662">
          <cell r="A662">
            <v>54.6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4.6017893955500088E-3</v>
          </cell>
          <cell r="N662">
            <v>4.1448728561687277E-2</v>
          </cell>
          <cell r="O662">
            <v>7.4484342334689674E-2</v>
          </cell>
          <cell r="P662">
            <v>0.11444384496524682</v>
          </cell>
          <cell r="Q662">
            <v>0.15666686423417836</v>
          </cell>
          <cell r="R662">
            <v>1</v>
          </cell>
          <cell r="T662">
            <v>54.6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2.7023869062751979E-3</v>
          </cell>
          <cell r="AZ662">
            <v>1.5221512033536852E-2</v>
          </cell>
          <cell r="BA662">
            <v>4.2765039756256708E-2</v>
          </cell>
          <cell r="BB662">
            <v>7.4108886852718034E-2</v>
          </cell>
          <cell r="BC662">
            <v>0.11007787034241527</v>
          </cell>
          <cell r="BD662">
            <v>0.50749796539387293</v>
          </cell>
          <cell r="BE662">
            <v>1</v>
          </cell>
        </row>
        <row r="663">
          <cell r="A663">
            <v>54.7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3.1983940075225445E-3</v>
          </cell>
          <cell r="N663">
            <v>4.0024127874406935E-2</v>
          </cell>
          <cell r="O663">
            <v>7.3053089592667431E-2</v>
          </cell>
          <cell r="P663">
            <v>0.11301710469319698</v>
          </cell>
          <cell r="Q663">
            <v>0.15525714682395475</v>
          </cell>
          <cell r="R663">
            <v>1</v>
          </cell>
          <cell r="T663">
            <v>54.7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1.3005455117339301E-3</v>
          </cell>
          <cell r="AZ663">
            <v>1.381031248939639E-2</v>
          </cell>
          <cell r="BA663">
            <v>4.1339968499698017E-2</v>
          </cell>
          <cell r="BB663">
            <v>7.2677652971628037E-2</v>
          </cell>
          <cell r="BC663">
            <v>0.10865004651728113</v>
          </cell>
          <cell r="BD663">
            <v>0.50652113227954565</v>
          </cell>
          <cell r="BE663">
            <v>1</v>
          </cell>
        </row>
        <row r="664">
          <cell r="A664">
            <v>54.75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2.4977116779395887E-3</v>
          </cell>
          <cell r="N664">
            <v>3.9312652890062499E-2</v>
          </cell>
          <cell r="O664">
            <v>7.2338143811899416E-2</v>
          </cell>
          <cell r="P664">
            <v>0.1123042660345596</v>
          </cell>
          <cell r="Q664">
            <v>0.15455268741068179</v>
          </cell>
          <cell r="R664">
            <v>1</v>
          </cell>
          <cell r="T664">
            <v>54.75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6.0065092724946232E-4</v>
          </cell>
          <cell r="AZ664">
            <v>1.3105669817030347E-2</v>
          </cell>
          <cell r="BA664">
            <v>4.0628252036956802E-2</v>
          </cell>
          <cell r="BB664">
            <v>7.196271814919751E-2</v>
          </cell>
          <cell r="BC664">
            <v>0.10793668115157995</v>
          </cell>
          <cell r="BD664">
            <v>0.50603262083889888</v>
          </cell>
          <cell r="BE664">
            <v>1</v>
          </cell>
        </row>
        <row r="665">
          <cell r="A665">
            <v>54.8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1.7977077307654279E-3</v>
          </cell>
          <cell r="N665">
            <v>3.8601729395127092E-2</v>
          </cell>
          <cell r="O665">
            <v>7.5380225250527871E-2</v>
          </cell>
          <cell r="P665">
            <v>0.11159178259229056</v>
          </cell>
          <cell r="Q665">
            <v>0.15384849492777436</v>
          </cell>
          <cell r="R665">
            <v>1</v>
          </cell>
          <cell r="T665">
            <v>54.8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1.2401666615865019E-2</v>
          </cell>
          <cell r="BA665">
            <v>4.4003709801861877E-2</v>
          </cell>
          <cell r="BB665">
            <v>7.1248239151871562E-2</v>
          </cell>
          <cell r="BC665">
            <v>0.10722368106687494</v>
          </cell>
          <cell r="BD665">
            <v>0.50554404618965443</v>
          </cell>
          <cell r="BE665">
            <v>1</v>
          </cell>
        </row>
        <row r="666">
          <cell r="A666">
            <v>54.9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3.9973941029921504E-4</v>
          </cell>
          <cell r="N666">
            <v>3.7181540630258338E-2</v>
          </cell>
          <cell r="O666">
            <v>7.395240818765704E-2</v>
          </cell>
          <cell r="P666">
            <v>0.11435765443116244</v>
          </cell>
          <cell r="Q666">
            <v>0.15244091296492437</v>
          </cell>
          <cell r="R666">
            <v>1</v>
          </cell>
          <cell r="T666">
            <v>54.9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1.0995582849270331E-2</v>
          </cell>
          <cell r="BA666">
            <v>4.2581568886013589E-2</v>
          </cell>
          <cell r="BB666">
            <v>7.4120753917412505E-2</v>
          </cell>
          <cell r="BC666">
            <v>0.10579877949511163</v>
          </cell>
          <cell r="BD666">
            <v>0.50456670740717369</v>
          </cell>
          <cell r="BE666">
            <v>1</v>
          </cell>
        </row>
        <row r="667">
          <cell r="A667">
            <v>55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2.3577619722872259E-3</v>
          </cell>
          <cell r="N667">
            <v>3.8700652727948329E-2</v>
          </cell>
          <cell r="O667">
            <v>7.2526379438517044E-2</v>
          </cell>
          <cell r="P667">
            <v>0.11293623624029557</v>
          </cell>
          <cell r="Q667">
            <v>0.1545770471513839</v>
          </cell>
          <cell r="R667">
            <v>1</v>
          </cell>
          <cell r="T667">
            <v>55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1.3300401759021065E-2</v>
          </cell>
          <cell r="BA667">
            <v>4.1161577627673425E-2</v>
          </cell>
          <cell r="BB667">
            <v>7.2694717133015382E-2</v>
          </cell>
          <cell r="BC667">
            <v>0.10830090259505157</v>
          </cell>
          <cell r="BD667">
            <v>0.50476920165296979</v>
          </cell>
          <cell r="BE667">
            <v>1</v>
          </cell>
        </row>
        <row r="668">
          <cell r="A668">
            <v>55.1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9.6242245052673159E-4</v>
          </cell>
          <cell r="N668">
            <v>3.7283731712427159E-2</v>
          </cell>
          <cell r="O668">
            <v>7.1102145400559702E-2</v>
          </cell>
          <cell r="P668">
            <v>0.11151621428062942</v>
          </cell>
          <cell r="Q668">
            <v>0.15317343479213777</v>
          </cell>
          <cell r="R668">
            <v>1</v>
          </cell>
          <cell r="T668">
            <v>55.1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1.1896865110780676E-2</v>
          </cell>
          <cell r="BA668">
            <v>3.9743743391701163E-2</v>
          </cell>
          <cell r="BB668">
            <v>7.1270473249607641E-2</v>
          </cell>
          <cell r="BC668">
            <v>0.10687976731717962</v>
          </cell>
          <cell r="BD668">
            <v>0.50379337820594028</v>
          </cell>
          <cell r="BE668">
            <v>1</v>
          </cell>
        </row>
        <row r="669">
          <cell r="A669">
            <v>55.2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2.9152990352563162E-3</v>
          </cell>
          <cell r="N669">
            <v>3.5869005865995576E-2</v>
          </cell>
          <cell r="O669">
            <v>7.3424998574214265E-2</v>
          </cell>
          <cell r="P669">
            <v>0.11009759388427298</v>
          </cell>
          <cell r="Q669">
            <v>0.15177087862423713</v>
          </cell>
          <cell r="R669">
            <v>1</v>
          </cell>
          <cell r="T669">
            <v>55.2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1.0495862908910556E-2</v>
          </cell>
          <cell r="BA669">
            <v>4.240000191555434E-2</v>
          </cell>
          <cell r="BB669">
            <v>6.9848028676263454E-2</v>
          </cell>
          <cell r="BC669">
            <v>0.10546007597097587</v>
          </cell>
          <cell r="BD669">
            <v>0.50281730170477634</v>
          </cell>
          <cell r="BE669">
            <v>1</v>
          </cell>
        </row>
        <row r="670">
          <cell r="A670">
            <v>55.25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2.2186065982687476E-3</v>
          </cell>
          <cell r="N670">
            <v>3.5162468469245679E-2</v>
          </cell>
          <cell r="O670">
            <v>7.2714343811637938E-2</v>
          </cell>
          <cell r="P670">
            <v>0.10938881094245188</v>
          </cell>
          <cell r="Q670">
            <v>0.15106999798389711</v>
          </cell>
          <cell r="R670">
            <v>1</v>
          </cell>
          <cell r="T670">
            <v>55.25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9.7963148438062059E-3</v>
          </cell>
          <cell r="BA670">
            <v>4.1692250424805122E-2</v>
          </cell>
          <cell r="BB670">
            <v>6.9137483138217604E-2</v>
          </cell>
          <cell r="BC670">
            <v>0.10475077347857153</v>
          </cell>
          <cell r="BD670">
            <v>0.50232916864750032</v>
          </cell>
          <cell r="BE670">
            <v>1</v>
          </cell>
        </row>
        <row r="671">
          <cell r="A671">
            <v>55.3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1.5225784636873107E-3</v>
          </cell>
          <cell r="N671">
            <v>3.4456482672811012E-2</v>
          </cell>
          <cell r="O671">
            <v>7.2004131685303327E-2</v>
          </cell>
          <cell r="P671">
            <v>0.10868038039735242</v>
          </cell>
          <cell r="Q671">
            <v>0.15036938303909578</v>
          </cell>
          <cell r="R671">
            <v>1</v>
          </cell>
          <cell r="T671">
            <v>55.3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9.0974035350563937E-3</v>
          </cell>
          <cell r="BA671">
            <v>4.0985030219482715E-2</v>
          </cell>
          <cell r="BB671">
            <v>6.8427389838579086E-2</v>
          </cell>
          <cell r="BC671">
            <v>0.10404183401845948</v>
          </cell>
          <cell r="BD671">
            <v>0.50184097243322767</v>
          </cell>
          <cell r="BE671">
            <v>1</v>
          </cell>
        </row>
        <row r="672">
          <cell r="A672">
            <v>55.4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1.3251945185232094E-4</v>
          </cell>
          <cell r="N672">
            <v>3.5974229814035759E-2</v>
          </cell>
          <cell r="O672">
            <v>7.0585038513853143E-2</v>
          </cell>
          <cell r="P672">
            <v>0.11144285211656584</v>
          </cell>
          <cell r="Q672">
            <v>0.14896895243993935</v>
          </cell>
          <cell r="R672">
            <v>1</v>
          </cell>
          <cell r="T672">
            <v>55.4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1.1395523612334351E-2</v>
          </cell>
          <cell r="BA672">
            <v>3.9572187312252372E-2</v>
          </cell>
          <cell r="BB672">
            <v>7.1293690897421352E-2</v>
          </cell>
          <cell r="BC672">
            <v>0.10262504693597012</v>
          </cell>
          <cell r="BD672">
            <v>0.50086439067672217</v>
          </cell>
          <cell r="BE672">
            <v>1</v>
          </cell>
        </row>
        <row r="673">
          <cell r="A673">
            <v>55.5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2.0802340930327636E-3</v>
          </cell>
          <cell r="N673">
            <v>3.4564906406447229E-2</v>
          </cell>
          <cell r="O673">
            <v>6.9167725415081927E-2</v>
          </cell>
          <cell r="P673">
            <v>0.11002945021349551</v>
          </cell>
          <cell r="Q673">
            <v>0.15128267103953383</v>
          </cell>
          <cell r="R673">
            <v>1</v>
          </cell>
          <cell r="T673">
            <v>55.5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9.999539755543586E-3</v>
          </cell>
          <cell r="BA673">
            <v>3.8161480499732725E-2</v>
          </cell>
          <cell r="BB673">
            <v>6.9876330634453809E-2</v>
          </cell>
          <cell r="BC673">
            <v>0.10540252894440327</v>
          </cell>
          <cell r="BD673">
            <v>0.49988755672236956</v>
          </cell>
          <cell r="BE673">
            <v>1</v>
          </cell>
        </row>
        <row r="674">
          <cell r="A674">
            <v>55.6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6.9275217196596006E-4</v>
          </cell>
          <cell r="N674">
            <v>3.3157771208486925E-2</v>
          </cell>
          <cell r="O674">
            <v>7.1486275662546353E-2</v>
          </cell>
          <cell r="P674">
            <v>0.10861743349166608</v>
          </cell>
          <cell r="Q674">
            <v>0.14988622054461748</v>
          </cell>
          <cell r="R674">
            <v>1</v>
          </cell>
          <cell r="T674">
            <v>55.6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8.6060713640949225E-3</v>
          </cell>
          <cell r="BA674">
            <v>4.081029640524695E-2</v>
          </cell>
          <cell r="BB674">
            <v>6.8460749226760917E-2</v>
          </cell>
          <cell r="BC674">
            <v>0.10398947472599805</v>
          </cell>
          <cell r="BD674">
            <v>0.49891047085896773</v>
          </cell>
          <cell r="BE674">
            <v>1</v>
          </cell>
        </row>
        <row r="675">
          <cell r="A675">
            <v>55.7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-6.9209153937005712E-4</v>
          </cell>
          <cell r="N675">
            <v>3.4673096591347888E-2</v>
          </cell>
          <cell r="O675">
            <v>7.0072262493537485E-2</v>
          </cell>
          <cell r="P675">
            <v>0.10720680725002259</v>
          </cell>
          <cell r="Q675">
            <v>0.14849082005438549</v>
          </cell>
          <cell r="R675">
            <v>1</v>
          </cell>
          <cell r="T675">
            <v>55.7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1.0897583467499644E-2</v>
          </cell>
          <cell r="BA675">
            <v>3.9402385813307204E-2</v>
          </cell>
          <cell r="BB675">
            <v>6.7046953041957347E-2</v>
          </cell>
          <cell r="BC675">
            <v>0.10257785304848532</v>
          </cell>
          <cell r="BD675">
            <v>0.49793313337700656</v>
          </cell>
          <cell r="BE675">
            <v>1</v>
          </cell>
        </row>
        <row r="676">
          <cell r="A676">
            <v>55.75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-1.3835213642897977E-3</v>
          </cell>
          <cell r="N676">
            <v>3.3970835003139167E-2</v>
          </cell>
          <cell r="O676">
            <v>6.9365915250882954E-2</v>
          </cell>
          <cell r="P676">
            <v>0.10650201721900122</v>
          </cell>
          <cell r="Q676">
            <v>0.14779351492678353</v>
          </cell>
          <cell r="R676">
            <v>1</v>
          </cell>
          <cell r="T676">
            <v>55.75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1.0201759075743297E-2</v>
          </cell>
          <cell r="BA676">
            <v>3.86992206413024E-2</v>
          </cell>
          <cell r="BB676">
            <v>6.6340726402508432E-2</v>
          </cell>
          <cell r="BC676">
            <v>0.10187258110823237</v>
          </cell>
          <cell r="BD676">
            <v>0.49744437037030842</v>
          </cell>
          <cell r="BE676">
            <v>1</v>
          </cell>
        </row>
        <row r="677">
          <cell r="A677">
            <v>55.8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3.3269115965451124E-2</v>
          </cell>
          <cell r="O677">
            <v>6.8660008620695531E-2</v>
          </cell>
          <cell r="P677">
            <v>0.10996342042086506</v>
          </cell>
          <cell r="Q677">
            <v>0.14709647394073064</v>
          </cell>
          <cell r="R677">
            <v>1</v>
          </cell>
          <cell r="T677">
            <v>55.8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9.5065557712708266E-3</v>
          </cell>
          <cell r="BA677">
            <v>3.7996583425404414E-2</v>
          </cell>
          <cell r="BB677">
            <v>6.9905544231896682E-2</v>
          </cell>
          <cell r="BC677">
            <v>0.10116766933978326</v>
          </cell>
          <cell r="BD677">
            <v>0.49695554456867358</v>
          </cell>
          <cell r="BE677">
            <v>1</v>
          </cell>
        </row>
        <row r="678">
          <cell r="A678">
            <v>55.9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3.186730924654288E-2</v>
          </cell>
          <cell r="O678">
            <v>6.7249520357527584E-2</v>
          </cell>
          <cell r="P678">
            <v>0.10855654212459807</v>
          </cell>
          <cell r="Q678">
            <v>0.14570318658730816</v>
          </cell>
          <cell r="R678">
            <v>1</v>
          </cell>
          <cell r="T678">
            <v>55.9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8.1180165445128814E-3</v>
          </cell>
          <cell r="BA678">
            <v>3.6592896489231856E-2</v>
          </cell>
          <cell r="BB678">
            <v>6.849496324577313E-2</v>
          </cell>
          <cell r="BC678">
            <v>9.9758929042046599E-2</v>
          </cell>
          <cell r="BD678">
            <v>0.49597770472785763</v>
          </cell>
          <cell r="BE678">
            <v>1</v>
          </cell>
        </row>
        <row r="679">
          <cell r="A679">
            <v>56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3.3380207134817194E-2</v>
          </cell>
          <cell r="O679">
            <v>6.9563749057159313E-2</v>
          </cell>
          <cell r="P679">
            <v>0.10715103284880254</v>
          </cell>
          <cell r="Q679">
            <v>0.1480176774122765</v>
          </cell>
          <cell r="R679">
            <v>1</v>
          </cell>
          <cell r="T679">
            <v>56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1.0402987234481371E-2</v>
          </cell>
          <cell r="BA679">
            <v>3.9234310629591908E-2</v>
          </cell>
          <cell r="BB679">
            <v>6.7086140950527562E-2</v>
          </cell>
          <cell r="BC679">
            <v>0.10253252537867352</v>
          </cell>
          <cell r="BD679">
            <v>0.49636603835530169</v>
          </cell>
          <cell r="BE679">
            <v>1</v>
          </cell>
        </row>
        <row r="680">
          <cell r="A680">
            <v>56.1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3.1981510441406166E-2</v>
          </cell>
          <cell r="O680">
            <v>6.8156494784884933E-2</v>
          </cell>
          <cell r="P680">
            <v>0.10574689784588816</v>
          </cell>
          <cell r="Q680">
            <v>0.14662829068806249</v>
          </cell>
          <cell r="R680">
            <v>1</v>
          </cell>
          <cell r="T680">
            <v>56.1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9.016854527282521E-3</v>
          </cell>
          <cell r="BA680">
            <v>3.7833355037720839E-2</v>
          </cell>
          <cell r="BB680">
            <v>6.5679083656623949E-2</v>
          </cell>
          <cell r="BC680">
            <v>0.10112742705321072</v>
          </cell>
          <cell r="BD680">
            <v>0.49538998624156444</v>
          </cell>
          <cell r="BE680">
            <v>1</v>
          </cell>
        </row>
        <row r="681">
          <cell r="A681">
            <v>56.2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3.058497349132382E-2</v>
          </cell>
          <cell r="O681">
            <v>6.675098555935792E-2</v>
          </cell>
          <cell r="P681">
            <v>0.10434414238208961</v>
          </cell>
          <cell r="Q681">
            <v>0.14523994785160022</v>
          </cell>
          <cell r="R681">
            <v>1</v>
          </cell>
          <cell r="T681">
            <v>56.2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7.6331836536802835E-3</v>
          </cell>
          <cell r="BA681">
            <v>3.6434487343362319E-2</v>
          </cell>
          <cell r="BB681">
            <v>6.4273797690812179E-2</v>
          </cell>
          <cell r="BC681">
            <v>9.9723750024965946E-2</v>
          </cell>
          <cell r="BD681">
            <v>0.49441368254855916</v>
          </cell>
          <cell r="BE681">
            <v>1</v>
          </cell>
        </row>
        <row r="682">
          <cell r="A682">
            <v>56.25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2.9887517225983786E-2</v>
          </cell>
          <cell r="O682">
            <v>6.6048887298589459E-2</v>
          </cell>
          <cell r="P682">
            <v>0.1077972818002311</v>
          </cell>
          <cell r="Q682">
            <v>0.14454616925101182</v>
          </cell>
          <cell r="R682">
            <v>1</v>
          </cell>
          <cell r="T682">
            <v>56.25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6.9422739601008874E-3</v>
          </cell>
          <cell r="BA682">
            <v>3.5735838704009232E-2</v>
          </cell>
          <cell r="BB682">
            <v>6.7827850592226374E-2</v>
          </cell>
          <cell r="BC682">
            <v>9.9022446182461879E-2</v>
          </cell>
          <cell r="BD682">
            <v>0.49392543645158543</v>
          </cell>
          <cell r="BE682">
            <v>1</v>
          </cell>
        </row>
        <row r="683">
          <cell r="A683">
            <v>56.3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2.919060366596285E-2</v>
          </cell>
          <cell r="O683">
            <v>6.5347227652889014E-2</v>
          </cell>
          <cell r="P683">
            <v>0.10709722592183858</v>
          </cell>
          <cell r="Q683">
            <v>0.143852653255508</v>
          </cell>
          <cell r="R683">
            <v>1</v>
          </cell>
          <cell r="T683">
            <v>56.3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6.2519827942411734E-3</v>
          </cell>
          <cell r="BA683">
            <v>3.5037714736833508E-2</v>
          </cell>
          <cell r="BB683">
            <v>6.7126115518572935E-2</v>
          </cell>
          <cell r="BC683">
            <v>9.8321499688224609E-2</v>
          </cell>
          <cell r="BD683">
            <v>0.49343712757011304</v>
          </cell>
          <cell r="BE683">
            <v>1</v>
          </cell>
        </row>
        <row r="684">
          <cell r="A684">
            <v>56.4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3.1203444055919377E-2</v>
          </cell>
          <cell r="O684">
            <v>6.7697718698394777E-2</v>
          </cell>
          <cell r="P684">
            <v>0.10569812962228142</v>
          </cell>
          <cell r="Q684">
            <v>0.14246641126411969</v>
          </cell>
          <cell r="R684">
            <v>1</v>
          </cell>
          <cell r="T684">
            <v>56.4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8.6009188262007718E-3</v>
          </cell>
          <cell r="BA684">
            <v>3.7673806798411438E-2</v>
          </cell>
          <cell r="BB684">
            <v>6.5723950259977432E-2</v>
          </cell>
          <cell r="BC684">
            <v>9.6920681451428084E-2</v>
          </cell>
          <cell r="BD684">
            <v>0.4924603216017604</v>
          </cell>
          <cell r="BE684">
            <v>1</v>
          </cell>
        </row>
        <row r="685">
          <cell r="A685">
            <v>56.5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2.9811901691908626E-2</v>
          </cell>
          <cell r="O685">
            <v>6.6297126905518464E-2</v>
          </cell>
          <cell r="P685">
            <v>0.10430039160587604</v>
          </cell>
          <cell r="Q685">
            <v>0.14108122625351172</v>
          </cell>
          <cell r="R685">
            <v>1</v>
          </cell>
          <cell r="T685">
            <v>56.5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7.2220074981590365E-3</v>
          </cell>
          <cell r="BA685">
            <v>3.6279701327434931E-2</v>
          </cell>
          <cell r="BB685">
            <v>6.4323530066448337E-2</v>
          </cell>
          <cell r="BC685">
            <v>9.5521300737206272E-2</v>
          </cell>
          <cell r="BD685">
            <v>0.49148326494074812</v>
          </cell>
          <cell r="BE685">
            <v>1</v>
          </cell>
        </row>
        <row r="686">
          <cell r="A686">
            <v>56.6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2.8422506163008083E-2</v>
          </cell>
          <cell r="O686">
            <v>6.4898265652897164E-2</v>
          </cell>
          <cell r="P686">
            <v>0.10290401709284437</v>
          </cell>
          <cell r="Q686">
            <v>0.14339909622205146</v>
          </cell>
          <cell r="R686">
            <v>1</v>
          </cell>
          <cell r="T686">
            <v>56.6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5.8455388546269854E-3</v>
          </cell>
          <cell r="BA686">
            <v>3.4887663695773292E-2</v>
          </cell>
          <cell r="BB686">
            <v>6.2924861208264252E-2</v>
          </cell>
          <cell r="BC686">
            <v>9.8293030857187658E-2</v>
          </cell>
          <cell r="BD686">
            <v>0.49050595788604051</v>
          </cell>
          <cell r="BE686">
            <v>1</v>
          </cell>
        </row>
        <row r="687">
          <cell r="A687">
            <v>56.7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3.0430581945698754E-2</v>
          </cell>
          <cell r="O687">
            <v>6.3501141171001738E-2</v>
          </cell>
          <cell r="P687">
            <v>0.10498693351550083</v>
          </cell>
          <cell r="Q687">
            <v>0.14201771461373724</v>
          </cell>
          <cell r="R687">
            <v>1</v>
          </cell>
          <cell r="T687">
            <v>56.7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8.1877251430957226E-3</v>
          </cell>
          <cell r="BA687">
            <v>3.3497701037084784E-2</v>
          </cell>
          <cell r="BB687">
            <v>6.5888846446539584E-2</v>
          </cell>
          <cell r="BC687">
            <v>9.6897175788239198E-2</v>
          </cell>
          <cell r="BD687">
            <v>0.48952840073832427</v>
          </cell>
          <cell r="BE687">
            <v>1</v>
          </cell>
        </row>
        <row r="688">
          <cell r="A688">
            <v>56.75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2.9737012866032902E-2</v>
          </cell>
          <cell r="O688">
            <v>6.2803232170498949E-2</v>
          </cell>
          <cell r="P688">
            <v>0.10429030454579399</v>
          </cell>
          <cell r="Q688">
            <v>0.14132741435312954</v>
          </cell>
          <cell r="R688">
            <v>1</v>
          </cell>
          <cell r="T688">
            <v>56.75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7.5003187653233504E-3</v>
          </cell>
          <cell r="BA688">
            <v>3.2803500056844952E-2</v>
          </cell>
          <cell r="BB688">
            <v>6.5190821783300781E-2</v>
          </cell>
          <cell r="BC688">
            <v>9.6199778752731391E-2</v>
          </cell>
          <cell r="BD688">
            <v>0.48903952847402465</v>
          </cell>
          <cell r="BE688">
            <v>1</v>
          </cell>
        </row>
        <row r="689">
          <cell r="A689">
            <v>56.8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2.9043974572865158E-2</v>
          </cell>
          <cell r="O689">
            <v>6.5847050270381347E-2</v>
          </cell>
          <cell r="P689">
            <v>0.10359401201697932</v>
          </cell>
          <cell r="Q689">
            <v>0.14063737517836739</v>
          </cell>
          <cell r="R689">
            <v>1</v>
          </cell>
          <cell r="T689">
            <v>56.8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6.8135153137105992E-3</v>
          </cell>
          <cell r="BA689">
            <v>3.6126463038379533E-2</v>
          </cell>
          <cell r="BB689">
            <v>6.4493227384760418E-2</v>
          </cell>
          <cell r="BC689">
            <v>9.5502736278185285E-2</v>
          </cell>
          <cell r="BD689">
            <v>0.48855059380001353</v>
          </cell>
          <cell r="BE689">
            <v>1</v>
          </cell>
        </row>
        <row r="690">
          <cell r="A690">
            <v>56.9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2.765949398423553E-2</v>
          </cell>
          <cell r="O690">
            <v>6.4453028529652387E-2</v>
          </cell>
          <cell r="P690">
            <v>0.10220243887318425</v>
          </cell>
          <cell r="Q690">
            <v>0.13925808226119696</v>
          </cell>
          <cell r="R690">
            <v>1</v>
          </cell>
          <cell r="T690">
            <v>56.9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5.4417212088730387E-3</v>
          </cell>
          <cell r="BA690">
            <v>3.4739105440879284E-2</v>
          </cell>
          <cell r="BB690">
            <v>6.309933248238736E-2</v>
          </cell>
          <cell r="BC690">
            <v>9.4109717702213755E-2</v>
          </cell>
          <cell r="BD690">
            <v>0.48757253737525419</v>
          </cell>
          <cell r="BE690">
            <v>1</v>
          </cell>
        </row>
        <row r="691">
          <cell r="A691">
            <v>57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2.6277147467803158E-2</v>
          </cell>
          <cell r="O691">
            <v>6.3060722995769175E-2</v>
          </cell>
          <cell r="P691">
            <v>0.10081221927496796</v>
          </cell>
          <cell r="Q691">
            <v>0.13787984021917751</v>
          </cell>
          <cell r="R691">
            <v>1</v>
          </cell>
          <cell r="T691">
            <v>57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4.0723508810679805E-3</v>
          </cell>
          <cell r="BA691">
            <v>3.3353795892514859E-2</v>
          </cell>
          <cell r="BB691">
            <v>6.1707167950663014E-2</v>
          </cell>
          <cell r="BC691">
            <v>9.2718125449621408E-2</v>
          </cell>
          <cell r="BD691">
            <v>0.48659423176993005</v>
          </cell>
          <cell r="BE691">
            <v>1</v>
          </cell>
        </row>
        <row r="692">
          <cell r="A692">
            <v>57.1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2.8281110141497146E-2</v>
          </cell>
          <cell r="O692">
            <v>6.1670139857878108E-2</v>
          </cell>
          <cell r="P692">
            <v>9.9423358426860176E-2</v>
          </cell>
          <cell r="Q692">
            <v>0.14019809975967731</v>
          </cell>
          <cell r="R692">
            <v>1</v>
          </cell>
          <cell r="T692">
            <v>57.1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6.4076621136847384E-3</v>
          </cell>
          <cell r="BA692">
            <v>3.1970541471055436E-2</v>
          </cell>
          <cell r="BB692">
            <v>6.0316740016880685E-2</v>
          </cell>
          <cell r="BC692">
            <v>9.5485706917884508E-2</v>
          </cell>
          <cell r="BD692">
            <v>0.48700218660207795</v>
          </cell>
          <cell r="BE692">
            <v>1</v>
          </cell>
        </row>
        <row r="693">
          <cell r="A693">
            <v>57.2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2.6901486037515045E-2</v>
          </cell>
          <cell r="O693">
            <v>6.4011458266282434E-2</v>
          </cell>
          <cell r="P693">
            <v>0.1015063546891848</v>
          </cell>
          <cell r="Q693">
            <v>0.13882358451788701</v>
          </cell>
          <cell r="R693">
            <v>1</v>
          </cell>
          <cell r="T693">
            <v>57.2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5.0404857999300084E-3</v>
          </cell>
          <cell r="BA693">
            <v>3.4592016339861573E-2</v>
          </cell>
          <cell r="BB693">
            <v>6.3273635459369232E-2</v>
          </cell>
          <cell r="BC693">
            <v>9.4097553391112365E-2</v>
          </cell>
          <cell r="BD693">
            <v>0.48602565197512915</v>
          </cell>
          <cell r="BE693">
            <v>1</v>
          </cell>
        </row>
        <row r="694">
          <cell r="A694">
            <v>57.25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2.6212466358098437E-2</v>
          </cell>
          <cell r="O694">
            <v>6.3317474613787339E-2</v>
          </cell>
          <cell r="P694">
            <v>0.10081344343300802</v>
          </cell>
          <cell r="Q694">
            <v>0.13813671519178697</v>
          </cell>
          <cell r="R694">
            <v>1</v>
          </cell>
          <cell r="T694">
            <v>57.25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4.3577960586665947E-3</v>
          </cell>
          <cell r="BA694">
            <v>3.390140816294461E-2</v>
          </cell>
          <cell r="BB694">
            <v>6.2579687843554457E-2</v>
          </cell>
          <cell r="BC694">
            <v>9.3404003007222791E-2</v>
          </cell>
          <cell r="BD694">
            <v>0.48553729098943665</v>
          </cell>
          <cell r="BE694">
            <v>1</v>
          </cell>
        </row>
        <row r="695">
          <cell r="A695">
            <v>57.3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2.5523976134464079E-2</v>
          </cell>
          <cell r="O695">
            <v>6.2623915704855718E-2</v>
          </cell>
          <cell r="P695">
            <v>0.10012086745424129</v>
          </cell>
          <cell r="Q695">
            <v>0.13745010544922601</v>
          </cell>
          <cell r="R695">
            <v>1</v>
          </cell>
          <cell r="T695">
            <v>57.3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3.6757065931792613E-3</v>
          </cell>
          <cell r="BA695">
            <v>3.3211306240041268E-2</v>
          </cell>
          <cell r="BB695">
            <v>6.188616688511394E-2</v>
          </cell>
          <cell r="BC695">
            <v>9.2710804432519806E-2</v>
          </cell>
          <cell r="BD695">
            <v>0.48504886760646115</v>
          </cell>
          <cell r="BE695">
            <v>1</v>
          </cell>
        </row>
        <row r="696">
          <cell r="A696">
            <v>57.4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2.7523227972331712E-2</v>
          </cell>
          <cell r="O696">
            <v>6.1238075186885441E-2</v>
          </cell>
          <cell r="P696">
            <v>9.8736723912391355E-2</v>
          </cell>
          <cell r="Q696">
            <v>0.13607766688011155</v>
          </cell>
          <cell r="R696">
            <v>1</v>
          </cell>
          <cell r="T696">
            <v>57.4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6.0044038289991386E-3</v>
          </cell>
          <cell r="BA696">
            <v>3.1832624662000826E-2</v>
          </cell>
          <cell r="BB696">
            <v>6.050040801986753E-2</v>
          </cell>
          <cell r="BC696">
            <v>9.1325465384494764E-2</v>
          </cell>
          <cell r="BD696">
            <v>0.48407183380190077</v>
          </cell>
          <cell r="BE696">
            <v>1</v>
          </cell>
        </row>
        <row r="697">
          <cell r="A697">
            <v>57.5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2.6148402780176903E-2</v>
          </cell>
          <cell r="O697">
            <v>5.985394286070015E-2</v>
          </cell>
          <cell r="P697">
            <v>9.735392923905288E-2</v>
          </cell>
          <cell r="Q697">
            <v>0.13470627314861039</v>
          </cell>
          <cell r="R697">
            <v>1</v>
          </cell>
          <cell r="T697">
            <v>57.5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4.6417894686869065E-3</v>
          </cell>
          <cell r="BA697">
            <v>3.0455978628375253E-2</v>
          </cell>
          <cell r="BB697">
            <v>5.9116365032606859E-2</v>
          </cell>
          <cell r="BC697">
            <v>8.9941541603454245E-2</v>
          </cell>
          <cell r="BD697">
            <v>0.4830945508690177</v>
          </cell>
          <cell r="BE697">
            <v>1</v>
          </cell>
        </row>
        <row r="698">
          <cell r="A698">
            <v>57.6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2.4775672149176628E-2</v>
          </cell>
          <cell r="O698">
            <v>6.2190663304825651E-2</v>
          </cell>
          <cell r="P698">
            <v>9.9434875475697154E-2</v>
          </cell>
          <cell r="Q698">
            <v>0.13702477522654469</v>
          </cell>
          <cell r="R698">
            <v>1</v>
          </cell>
          <cell r="T698">
            <v>57.6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3.2815459023600468E-3</v>
          </cell>
          <cell r="BA698">
            <v>3.3070209795776288E-2</v>
          </cell>
          <cell r="BB698">
            <v>6.2064951990413494E-2</v>
          </cell>
          <cell r="BC698">
            <v>9.2704889820578742E-2</v>
          </cell>
          <cell r="BD698">
            <v>0.48211701911712901</v>
          </cell>
          <cell r="BE698">
            <v>1</v>
          </cell>
        </row>
        <row r="699">
          <cell r="A699">
            <v>57.7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2.3405043276056411E-2</v>
          </cell>
          <cell r="O699">
            <v>6.0809510570294725E-2</v>
          </cell>
          <cell r="P699">
            <v>9.8055396395560518E-2</v>
          </cell>
          <cell r="Q699">
            <v>0.13565703302025114</v>
          </cell>
          <cell r="R699">
            <v>1</v>
          </cell>
          <cell r="T699">
            <v>57.7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1.9236810577186489E-3</v>
          </cell>
          <cell r="BA699">
            <v>3.1696048645046646E-2</v>
          </cell>
          <cell r="BB699">
            <v>6.0683812670470648E-2</v>
          </cell>
          <cell r="BC699">
            <v>9.1324319636763657E-2</v>
          </cell>
          <cell r="BD699">
            <v>0.48113923885730492</v>
          </cell>
          <cell r="BE699">
            <v>1</v>
          </cell>
        </row>
        <row r="700">
          <cell r="A700">
            <v>57.75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2.6084948728536044E-2</v>
          </cell>
          <cell r="O700">
            <v>6.0119566839308587E-2</v>
          </cell>
          <cell r="P700">
            <v>9.7366156763226436E-2</v>
          </cell>
          <cell r="Q700">
            <v>0.1349735479880553</v>
          </cell>
          <cell r="R700">
            <v>1</v>
          </cell>
          <cell r="T700">
            <v>57.75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4.9243509945269305E-3</v>
          </cell>
          <cell r="BA700">
            <v>3.1009721104150137E-2</v>
          </cell>
          <cell r="BB700">
            <v>5.9993876132956377E-2</v>
          </cell>
          <cell r="BC700">
            <v>9.0634556857039583E-2</v>
          </cell>
          <cell r="BD700">
            <v>0.48065025563460728</v>
          </cell>
          <cell r="BE700">
            <v>1</v>
          </cell>
        </row>
        <row r="701">
          <cell r="A701">
            <v>57.8</v>
          </cell>
          <cell r="B701">
            <v>0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2.5400166182613385E-2</v>
          </cell>
          <cell r="O701">
            <v>5.9430045882856525E-2</v>
          </cell>
          <cell r="P701">
            <v>9.6677251259639593E-2</v>
          </cell>
          <cell r="Q701">
            <v>0.13429032105373814</v>
          </cell>
          <cell r="R701">
            <v>1</v>
          </cell>
          <cell r="T701">
            <v>57.8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4.2455899313560341E-3</v>
          </cell>
          <cell r="BA701">
            <v>3.0323896746495084E-2</v>
          </cell>
          <cell r="BB701">
            <v>5.9304362694676573E-2</v>
          </cell>
          <cell r="BC701">
            <v>8.9945143169572112E-2</v>
          </cell>
          <cell r="BD701">
            <v>0.48016121040237381</v>
          </cell>
          <cell r="BE701">
            <v>1</v>
          </cell>
        </row>
        <row r="702">
          <cell r="A702">
            <v>57.9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2.4032158343983669E-2</v>
          </cell>
          <cell r="O702">
            <v>5.8052275350518677E-2</v>
          </cell>
          <cell r="P702">
            <v>9.5300445214563712E-2</v>
          </cell>
          <cell r="Q702">
            <v>0.13292464363482034</v>
          </cell>
          <cell r="R702">
            <v>1</v>
          </cell>
          <cell r="T702">
            <v>57.9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2.8898274090706942E-3</v>
          </cell>
          <cell r="BA702">
            <v>2.8953761068362338E-2</v>
          </cell>
          <cell r="BB702">
            <v>5.7926608174533177E-2</v>
          </cell>
          <cell r="BC702">
            <v>8.8567365729035313E-2</v>
          </cell>
          <cell r="BD702">
            <v>0.4791829340669263</v>
          </cell>
          <cell r="BE702">
            <v>1</v>
          </cell>
        </row>
        <row r="703">
          <cell r="A703">
            <v>58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2.2666232797181451E-2</v>
          </cell>
          <cell r="O703">
            <v>6.0384391969660799E-2</v>
          </cell>
          <cell r="P703">
            <v>9.3924983420531724E-2</v>
          </cell>
          <cell r="Q703">
            <v>0.13156000508291602</v>
          </cell>
          <cell r="R703">
            <v>1</v>
          </cell>
          <cell r="T703">
            <v>58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1.5364175747521901E-3</v>
          </cell>
          <cell r="BA703">
            <v>3.1560792428362426E-2</v>
          </cell>
          <cell r="BB703">
            <v>5.655055523735604E-2</v>
          </cell>
          <cell r="BC703">
            <v>8.719099263913524E-2</v>
          </cell>
          <cell r="BD703">
            <v>0.47820441016732135</v>
          </cell>
          <cell r="BE703">
            <v>1</v>
          </cell>
        </row>
        <row r="704">
          <cell r="A704">
            <v>58.1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.4687282199728943E-2</v>
          </cell>
          <cell r="O704">
            <v>5.9009541196987161E-2</v>
          </cell>
          <cell r="P704">
            <v>9.600575027102036E-2</v>
          </cell>
          <cell r="Q704">
            <v>0.1340411469059794</v>
          </cell>
          <cell r="R704">
            <v>1</v>
          </cell>
          <cell r="T704">
            <v>58.1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3.0193083462200645E-2</v>
          </cell>
          <cell r="BB704">
            <v>5.9492054541225942E-2</v>
          </cell>
          <cell r="BC704">
            <v>9.0187203061421889E-2</v>
          </cell>
          <cell r="BD704">
            <v>0.47862972992286246</v>
          </cell>
          <cell r="BE704">
            <v>1</v>
          </cell>
        </row>
        <row r="705">
          <cell r="A705">
            <v>58.2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2.3323927483353241E-2</v>
          </cell>
          <cell r="O705">
            <v>5.7636364639137343E-2</v>
          </cell>
          <cell r="P705">
            <v>9.463352707443419E-2</v>
          </cell>
          <cell r="Q705">
            <v>0.13268015341093936</v>
          </cell>
          <cell r="R705">
            <v>1</v>
          </cell>
          <cell r="T705">
            <v>58.2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2.8827364731420498E-2</v>
          </cell>
          <cell r="BB705">
            <v>5.8118818514229689E-2</v>
          </cell>
          <cell r="BC705">
            <v>8.8814129598013075E-2</v>
          </cell>
          <cell r="BD705">
            <v>0.47765296101815896</v>
          </cell>
          <cell r="BE705">
            <v>1</v>
          </cell>
        </row>
        <row r="706">
          <cell r="A706">
            <v>58.25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2.2643023187003012E-2</v>
          </cell>
          <cell r="O706">
            <v>5.6950406086463574E-2</v>
          </cell>
          <cell r="P706">
            <v>9.3947913686517642E-2</v>
          </cell>
          <cell r="Q706">
            <v>0.13200004008336871</v>
          </cell>
          <cell r="R706">
            <v>1</v>
          </cell>
          <cell r="T706">
            <v>58.25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2.8145253864413512E-2</v>
          </cell>
          <cell r="BB706">
            <v>5.7432828368493186E-2</v>
          </cell>
          <cell r="BC706">
            <v>8.8128110365627121E-2</v>
          </cell>
          <cell r="BD706">
            <v>0.47716448349430918</v>
          </cell>
          <cell r="BE706">
            <v>1</v>
          </cell>
        </row>
        <row r="707">
          <cell r="A707">
            <v>58.3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2.1962635448504221E-2</v>
          </cell>
          <cell r="O707">
            <v>5.626486836428865E-2</v>
          </cell>
          <cell r="P707">
            <v>9.3262633293284158E-2</v>
          </cell>
          <cell r="Q707">
            <v>0.13132018308272411</v>
          </cell>
          <cell r="R707">
            <v>1</v>
          </cell>
          <cell r="T707">
            <v>58.3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2.7463643150596583E-2</v>
          </cell>
          <cell r="BB707">
            <v>5.674725781203873E-2</v>
          </cell>
          <cell r="BC707">
            <v>8.7442437010639765E-2</v>
          </cell>
          <cell r="BD707">
            <v>0.47667594397540136</v>
          </cell>
          <cell r="BE707">
            <v>1</v>
          </cell>
        </row>
        <row r="708">
          <cell r="A708">
            <v>58.4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2.0603413201723E-2</v>
          </cell>
          <cell r="O708">
            <v>5.8612427820842798E-2</v>
          </cell>
          <cell r="P708">
            <v>9.1893074059231181E-2</v>
          </cell>
          <cell r="Q708">
            <v>0.12996124020741892</v>
          </cell>
          <cell r="R708">
            <v>1</v>
          </cell>
          <cell r="T708">
            <v>58.4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3.0074292921471995E-2</v>
          </cell>
          <cell r="BB708">
            <v>5.537737850518528E-2</v>
          </cell>
          <cell r="BC708">
            <v>8.6072130571611144E-2</v>
          </cell>
          <cell r="BD708">
            <v>0.47569867911089714</v>
          </cell>
          <cell r="BE708">
            <v>1</v>
          </cell>
        </row>
        <row r="709">
          <cell r="A709">
            <v>58.5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2.2620168480070826E-2</v>
          </cell>
          <cell r="O709">
            <v>5.7243790118828027E-2</v>
          </cell>
          <cell r="P709">
            <v>9.397165904884057E-2</v>
          </cell>
          <cell r="Q709">
            <v>0.13243891585904458</v>
          </cell>
          <cell r="R709">
            <v>1</v>
          </cell>
          <cell r="T709">
            <v>58.5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2.8712936866471507E-2</v>
          </cell>
          <cell r="BB709">
            <v>5.8310682350651288E-2</v>
          </cell>
          <cell r="BC709">
            <v>8.9060608878469075E-2</v>
          </cell>
          <cell r="BD709">
            <v>0.47472116674272719</v>
          </cell>
          <cell r="BE709">
            <v>1</v>
          </cell>
        </row>
        <row r="710">
          <cell r="A710">
            <v>58.6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2.1263455435789926E-2</v>
          </cell>
          <cell r="O710">
            <v>5.5876812756042053E-2</v>
          </cell>
          <cell r="P710">
            <v>9.2605282485253293E-2</v>
          </cell>
          <cell r="Q710">
            <v>0.13108356356955603</v>
          </cell>
          <cell r="R710">
            <v>1</v>
          </cell>
          <cell r="T710">
            <v>58.6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2.7353552152666868E-2</v>
          </cell>
          <cell r="BB710">
            <v>5.6943567122985296E-2</v>
          </cell>
          <cell r="BC710">
            <v>8.7693548734771684E-2</v>
          </cell>
          <cell r="BD710">
            <v>0.47374340719075159</v>
          </cell>
          <cell r="BE710">
            <v>1</v>
          </cell>
        </row>
        <row r="711">
          <cell r="A711">
            <v>58.7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1.9908792743304687E-2</v>
          </cell>
          <cell r="O711">
            <v>5.4511501760760098E-2</v>
          </cell>
          <cell r="P711">
            <v>9.1240225762308669E-2</v>
          </cell>
          <cell r="Q711">
            <v>0.12972922319970392</v>
          </cell>
          <cell r="R711">
            <v>1</v>
          </cell>
          <cell r="T711">
            <v>58.7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2.5996145641344077E-2</v>
          </cell>
          <cell r="BB711">
            <v>5.55781073747924E-2</v>
          </cell>
          <cell r="BC711">
            <v>8.6327851574918568E-2</v>
          </cell>
          <cell r="BD711">
            <v>0.47276540077661333</v>
          </cell>
          <cell r="BE711">
            <v>1</v>
          </cell>
        </row>
        <row r="712">
          <cell r="A712">
            <v>58.75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1.9232232487883347E-2</v>
          </cell>
          <cell r="O712">
            <v>5.3829473039037977E-2</v>
          </cell>
          <cell r="P712">
            <v>9.055819393537623E-2</v>
          </cell>
          <cell r="Q712">
            <v>0.129052433813305</v>
          </cell>
          <cell r="R712">
            <v>1</v>
          </cell>
          <cell r="T712">
            <v>58.75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2.5318186360560501E-2</v>
          </cell>
          <cell r="BB712">
            <v>5.4896000184440026E-2</v>
          </cell>
          <cell r="BC712">
            <v>8.5645515745076964E-2</v>
          </cell>
          <cell r="BD712">
            <v>0.47227630509723595</v>
          </cell>
          <cell r="BE712">
            <v>1</v>
          </cell>
        </row>
        <row r="713">
          <cell r="A713">
            <v>58.8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2.1920810915699217E-2</v>
          </cell>
          <cell r="O713">
            <v>5.6854341464276634E-2</v>
          </cell>
          <cell r="P713">
            <v>8.9876493983445035E-2</v>
          </cell>
          <cell r="Q713">
            <v>0.1283758990026444</v>
          </cell>
          <cell r="R713">
            <v>1</v>
          </cell>
          <cell r="T713">
            <v>58.8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2.8599625270628454E-2</v>
          </cell>
          <cell r="BB713">
            <v>5.4214309120632576E-2</v>
          </cell>
          <cell r="BC713">
            <v>8.4963522620284795E-2</v>
          </cell>
          <cell r="BD713">
            <v>0.4717871478237452</v>
          </cell>
          <cell r="BE713">
            <v>1</v>
          </cell>
        </row>
        <row r="714">
          <cell r="A714">
            <v>58.9</v>
          </cell>
          <cell r="B714">
            <v>0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2.0568623153127037E-2</v>
          </cell>
          <cell r="O714">
            <v>5.5491831521177822E-2</v>
          </cell>
          <cell r="P714">
            <v>8.8514092265564073E-2</v>
          </cell>
          <cell r="Q714">
            <v>0.12702359524300422</v>
          </cell>
          <cell r="R714">
            <v>1</v>
          </cell>
          <cell r="T714">
            <v>58.9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2.7244528706422938E-2</v>
          </cell>
          <cell r="BB714">
            <v>5.2852178390648159E-2</v>
          </cell>
          <cell r="BC714">
            <v>8.3600567105984055E-2</v>
          </cell>
          <cell r="BD714">
            <v>0.47080864865737354</v>
          </cell>
          <cell r="BE714">
            <v>1</v>
          </cell>
        </row>
        <row r="715">
          <cell r="A715">
            <v>59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1.9218466530781526E-2</v>
          </cell>
          <cell r="O715">
            <v>5.4130968203551282E-2</v>
          </cell>
          <cell r="P715">
            <v>9.1075623592197244E-2</v>
          </cell>
          <cell r="Q715">
            <v>0.12950031329275274</v>
          </cell>
          <cell r="R715">
            <v>1</v>
          </cell>
          <cell r="T715">
            <v>59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2.5891384834944506E-2</v>
          </cell>
          <cell r="BB715">
            <v>5.5840245406327031E-2</v>
          </cell>
          <cell r="BC715">
            <v>8.6583200013747516E-2</v>
          </cell>
          <cell r="BD715">
            <v>0.47124913032180876</v>
          </cell>
          <cell r="BE715">
            <v>1</v>
          </cell>
        </row>
        <row r="716">
          <cell r="A716">
            <v>59.1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1.7870348066085957E-2</v>
          </cell>
          <cell r="O716">
            <v>5.2771757500253022E-2</v>
          </cell>
          <cell r="P716">
            <v>8.9716397516604401E-2</v>
          </cell>
          <cell r="Q716">
            <v>0.12815152702150001</v>
          </cell>
          <cell r="R716">
            <v>1</v>
          </cell>
          <cell r="T716">
            <v>59.1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2.4540200464897802E-2</v>
          </cell>
          <cell r="BB716">
            <v>5.4480786973002744E-2</v>
          </cell>
          <cell r="BC716">
            <v>8.5223410523954699E-2</v>
          </cell>
          <cell r="BD716">
            <v>0.47027237099898445</v>
          </cell>
          <cell r="BE716">
            <v>1</v>
          </cell>
        </row>
        <row r="717">
          <cell r="A717">
            <v>59.2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.9878070301761933E-2</v>
          </cell>
          <cell r="O717">
            <v>5.5109877799069562E-2</v>
          </cell>
          <cell r="P717">
            <v>8.8358482693870838E-2</v>
          </cell>
          <cell r="Q717">
            <v>0.12680374577452364</v>
          </cell>
          <cell r="R717">
            <v>1</v>
          </cell>
          <cell r="T717">
            <v>59.2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2.7136556415144241E-2</v>
          </cell>
          <cell r="BB717">
            <v>5.3122969786748124E-2</v>
          </cell>
          <cell r="BC717">
            <v>8.3864971550125525E-2</v>
          </cell>
          <cell r="BD717">
            <v>0.46929536487771889</v>
          </cell>
          <cell r="BE717">
            <v>1</v>
          </cell>
        </row>
        <row r="718">
          <cell r="A718">
            <v>59.25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1.9204966726528622E-2</v>
          </cell>
          <cell r="O718">
            <v>5.4431440991294516E-2</v>
          </cell>
          <cell r="P718">
            <v>8.7680018588511058E-2</v>
          </cell>
          <cell r="Q718">
            <v>0.12613023335719811</v>
          </cell>
          <cell r="R718">
            <v>1</v>
          </cell>
          <cell r="T718">
            <v>59.25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2.6461850637948658E-2</v>
          </cell>
          <cell r="BB718">
            <v>5.2444678527275884E-2</v>
          </cell>
          <cell r="BC718">
            <v>8.3186260126409339E-2</v>
          </cell>
          <cell r="BD718">
            <v>0.46880676936921906</v>
          </cell>
          <cell r="BE718">
            <v>1</v>
          </cell>
        </row>
        <row r="719">
          <cell r="A719">
            <v>59.3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1.8532367058475368E-2</v>
          </cell>
          <cell r="O719">
            <v>5.3753411708668479E-2</v>
          </cell>
          <cell r="P719">
            <v>8.7001884201461627E-2</v>
          </cell>
          <cell r="Q719">
            <v>0.12545697378383891</v>
          </cell>
          <cell r="R719">
            <v>1</v>
          </cell>
          <cell r="T719">
            <v>59.3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2.5787627588828601E-2</v>
          </cell>
          <cell r="BB719">
            <v>5.1766799820709759E-2</v>
          </cell>
          <cell r="BC719">
            <v>8.2507888277043501E-2</v>
          </cell>
          <cell r="BD719">
            <v>0.46831811228319187</v>
          </cell>
          <cell r="BE719">
            <v>1</v>
          </cell>
        </row>
        <row r="720">
          <cell r="A720">
            <v>59.4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1.7188682929604987E-2</v>
          </cell>
          <cell r="O720">
            <v>5.2398578689004396E-2</v>
          </cell>
          <cell r="P720">
            <v>8.955849391082743E-2</v>
          </cell>
          <cell r="Q720">
            <v>0.12411121529287997</v>
          </cell>
          <cell r="R720">
            <v>1</v>
          </cell>
          <cell r="T720">
            <v>59.4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2.4440633047826874E-2</v>
          </cell>
          <cell r="BB720">
            <v>5.4746409744922959E-2</v>
          </cell>
          <cell r="BC720">
            <v>8.1152165903142129E-2</v>
          </cell>
          <cell r="BD720">
            <v>0.46734061354238293</v>
          </cell>
          <cell r="BE720">
            <v>1</v>
          </cell>
        </row>
        <row r="721">
          <cell r="A721">
            <v>59.5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1.9191729859884151E-2</v>
          </cell>
          <cell r="O721">
            <v>5.1045384689987199E-2</v>
          </cell>
          <cell r="P721">
            <v>8.8205017365781346E-2</v>
          </cell>
          <cell r="Q721">
            <v>0.1265868625518124</v>
          </cell>
          <cell r="R721">
            <v>1</v>
          </cell>
          <cell r="T721">
            <v>59.5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2.3095579548954789E-2</v>
          </cell>
          <cell r="BB721">
            <v>5.3392862909470019E-2</v>
          </cell>
          <cell r="BC721">
            <v>8.4128919631660512E-2</v>
          </cell>
          <cell r="BD721">
            <v>0.46636286898407653</v>
          </cell>
          <cell r="BE721">
            <v>1</v>
          </cell>
        </row>
        <row r="722">
          <cell r="A722">
            <v>59.6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1.785042808232698E-2</v>
          </cell>
          <cell r="O722">
            <v>5.3378787090252879E-2</v>
          </cell>
          <cell r="P722">
            <v>8.6852838548900232E-2</v>
          </cell>
          <cell r="Q722">
            <v>0.12524454976970859</v>
          </cell>
          <cell r="R722">
            <v>1</v>
          </cell>
          <cell r="T722">
            <v>59.6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2.5684858572049812E-2</v>
          </cell>
          <cell r="BB722">
            <v>5.2040937363265795E-2</v>
          </cell>
          <cell r="BC722">
            <v>8.2776284757725013E-2</v>
          </cell>
          <cell r="BD722">
            <v>0.46538487893886704</v>
          </cell>
          <cell r="BE722">
            <v>1</v>
          </cell>
        </row>
        <row r="723">
          <cell r="A723">
            <v>59.7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1.6511126593976026E-2</v>
          </cell>
          <cell r="O723">
            <v>5.2028282321689628E-2</v>
          </cell>
          <cell r="P723">
            <v>8.5501962498704231E-2</v>
          </cell>
          <cell r="Q723">
            <v>0.1239032351924283</v>
          </cell>
          <cell r="R723">
            <v>1</v>
          </cell>
          <cell r="T723">
            <v>59.7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2.4342007359500838E-2</v>
          </cell>
          <cell r="BB723">
            <v>5.0690639023278694E-2</v>
          </cell>
          <cell r="BC723">
            <v>8.1424988094368586E-2</v>
          </cell>
          <cell r="BD723">
            <v>0.46440664373916435</v>
          </cell>
          <cell r="BE723">
            <v>1</v>
          </cell>
        </row>
        <row r="724">
          <cell r="A724">
            <v>59.75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1.5842228123281375E-2</v>
          </cell>
          <cell r="O724">
            <v>5.1353636945402563E-2</v>
          </cell>
          <cell r="P724">
            <v>8.4827014589288527E-2</v>
          </cell>
          <cell r="Q724">
            <v>0.12323295354613309</v>
          </cell>
          <cell r="R724">
            <v>1</v>
          </cell>
          <cell r="T724">
            <v>59.75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2.3671299877429705E-2</v>
          </cell>
          <cell r="BB724">
            <v>5.0016101908865622E-2</v>
          </cell>
          <cell r="BC724">
            <v>8.0749843200095622E-2</v>
          </cell>
          <cell r="BD724">
            <v>0.46391743431075361</v>
          </cell>
          <cell r="BE724">
            <v>1</v>
          </cell>
        </row>
        <row r="725">
          <cell r="A725">
            <v>59.8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.5173832325132213E-2</v>
          </cell>
          <cell r="O725">
            <v>5.0679397225392421E-2</v>
          </cell>
          <cell r="P725">
            <v>8.4152394267020522E-2</v>
          </cell>
          <cell r="Q725">
            <v>0.12256292303110704</v>
          </cell>
          <cell r="R725">
            <v>1</v>
          </cell>
          <cell r="T725">
            <v>59.8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2.3001072261356337E-2</v>
          </cell>
          <cell r="BB725">
            <v>4.9341973821827402E-2</v>
          </cell>
          <cell r="BC725">
            <v>8.0075034790287353E-2</v>
          </cell>
          <cell r="BD725">
            <v>0.46342816371919837</v>
          </cell>
          <cell r="BE725">
            <v>1</v>
          </cell>
        </row>
        <row r="726">
          <cell r="A726">
            <v>59.9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1.7214319169555722E-2</v>
          </cell>
          <cell r="O726">
            <v>4.9332137712790013E-2</v>
          </cell>
          <cell r="P726">
            <v>8.6705858431386174E-2</v>
          </cell>
          <cell r="Q726">
            <v>0.12122361750824855</v>
          </cell>
          <cell r="R726">
            <v>1</v>
          </cell>
          <cell r="T726">
            <v>59.9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2.1662059983222674E-2</v>
          </cell>
          <cell r="BB726">
            <v>5.2314150005951111E-2</v>
          </cell>
          <cell r="BC726">
            <v>7.8726430007741433E-2</v>
          </cell>
          <cell r="BD726">
            <v>0.46244943921502485</v>
          </cell>
          <cell r="BE726">
            <v>1</v>
          </cell>
        </row>
        <row r="727">
          <cell r="A727">
            <v>6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1.587932874298419E-2</v>
          </cell>
          <cell r="O727">
            <v>5.1660824830599701E-2</v>
          </cell>
          <cell r="P727">
            <v>8.5359336038568337E-2</v>
          </cell>
          <cell r="Q727">
            <v>0.12369808504889525</v>
          </cell>
          <cell r="R727">
            <v>1</v>
          </cell>
          <cell r="T727">
            <v>6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2.4244309089658758E-2</v>
          </cell>
          <cell r="BB727">
            <v>5.0968028347528838E-2</v>
          </cell>
          <cell r="BC727">
            <v>8.1697274137961462E-2</v>
          </cell>
          <cell r="BD727">
            <v>0.46290686958587601</v>
          </cell>
          <cell r="BE727">
            <v>1</v>
          </cell>
        </row>
        <row r="728">
          <cell r="A728">
            <v>60.1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1.4546326382414692E-2</v>
          </cell>
          <cell r="O728">
            <v>5.0316200198987832E-2</v>
          </cell>
          <cell r="P728">
            <v>8.4014103012781213E-2</v>
          </cell>
          <cell r="Q728">
            <v>0.12236215474360136</v>
          </cell>
          <cell r="R728">
            <v>1</v>
          </cell>
          <cell r="T728">
            <v>60.1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2.2907446957940662E-2</v>
          </cell>
          <cell r="BB728">
            <v>4.962351416534385E-2</v>
          </cell>
          <cell r="BC728">
            <v>8.0351680031446882E-2</v>
          </cell>
          <cell r="BD728">
            <v>0.46192986880324355</v>
          </cell>
          <cell r="BE728">
            <v>1</v>
          </cell>
        </row>
        <row r="729">
          <cell r="A729">
            <v>60.2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1.6582019076841575E-2</v>
          </cell>
          <cell r="O729">
            <v>4.8973181994736673E-2</v>
          </cell>
          <cell r="P729">
            <v>8.2670164367298044E-2</v>
          </cell>
          <cell r="Q729">
            <v>0.12102721589825606</v>
          </cell>
          <cell r="R729">
            <v>1</v>
          </cell>
          <cell r="T729">
            <v>60.2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2.1572483001775521E-2</v>
          </cell>
          <cell r="BB729">
            <v>4.8280613336206694E-2</v>
          </cell>
          <cell r="BC729">
            <v>7.9007411989372112E-2</v>
          </cell>
          <cell r="BD729">
            <v>0.46095262293845923</v>
          </cell>
          <cell r="BE729">
            <v>1</v>
          </cell>
        </row>
        <row r="730">
          <cell r="A730">
            <v>60.25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1.5916408661855699E-2</v>
          </cell>
          <cell r="O730">
            <v>4.8302277137715663E-2</v>
          </cell>
          <cell r="P730">
            <v>8.1998682007439733E-2</v>
          </cell>
          <cell r="Q730">
            <v>0.12036011958215771</v>
          </cell>
          <cell r="R730">
            <v>1</v>
          </cell>
          <cell r="T730">
            <v>60.25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2.0905714918567565E-2</v>
          </cell>
          <cell r="BB730">
            <v>4.7609769769704824E-2</v>
          </cell>
          <cell r="BC730">
            <v>7.8335776839818683E-2</v>
          </cell>
          <cell r="BD730">
            <v>0.46046390820519334</v>
          </cell>
          <cell r="BE730">
            <v>1</v>
          </cell>
        </row>
        <row r="731">
          <cell r="A731">
            <v>60.3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1.5251289676241977E-2</v>
          </cell>
          <cell r="O731">
            <v>4.7631776091252194E-2</v>
          </cell>
          <cell r="P731">
            <v>8.5218698707283352E-2</v>
          </cell>
          <cell r="Q731">
            <v>0.11969327270337235</v>
          </cell>
          <cell r="R731">
            <v>1</v>
          </cell>
          <cell r="T731">
            <v>60.3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2.0239423876228495E-2</v>
          </cell>
          <cell r="BB731">
            <v>5.1244467458739132E-2</v>
          </cell>
          <cell r="BC731">
            <v>7.7664475124841439E-2</v>
          </cell>
          <cell r="BD731">
            <v>0.45997513232753778</v>
          </cell>
          <cell r="BE731">
            <v>1</v>
          </cell>
        </row>
        <row r="732">
          <cell r="A732">
            <v>60.4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1.3922529408939071E-2</v>
          </cell>
          <cell r="O732">
            <v>5.0489991507112433E-2</v>
          </cell>
          <cell r="P732">
            <v>8.3877754495133156E-2</v>
          </cell>
          <cell r="Q732">
            <v>0.11836032936078023</v>
          </cell>
          <cell r="R732">
            <v>1</v>
          </cell>
          <cell r="T732">
            <v>60.4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2.2848574888209051E-2</v>
          </cell>
          <cell r="BB732">
            <v>4.9904063570637744E-2</v>
          </cell>
          <cell r="BC732">
            <v>7.6322874564436927E-2</v>
          </cell>
          <cell r="BD732">
            <v>0.45899739730832528</v>
          </cell>
          <cell r="BE732">
            <v>1</v>
          </cell>
        </row>
        <row r="733">
          <cell r="A733">
            <v>60.5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1.2595745117459322E-2</v>
          </cell>
          <cell r="O733">
            <v>4.9151080673373621E-2</v>
          </cell>
          <cell r="P733">
            <v>8.2538086411377359E-2</v>
          </cell>
          <cell r="Q733">
            <v>0.12139259005346267</v>
          </cell>
          <cell r="R733">
            <v>1</v>
          </cell>
          <cell r="T733">
            <v>60.5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2.1517600545487629E-2</v>
          </cell>
          <cell r="BB733">
            <v>4.856524770702296E-2</v>
          </cell>
          <cell r="BC733">
            <v>7.9472540277733011E-2</v>
          </cell>
          <cell r="BD733">
            <v>0.45801941822050468</v>
          </cell>
          <cell r="BE733">
            <v>1</v>
          </cell>
        </row>
        <row r="734">
          <cell r="A734">
            <v>60.6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1.4626950785070229E-2</v>
          </cell>
          <cell r="O734">
            <v>4.7813757875813913E-2</v>
          </cell>
          <cell r="P734">
            <v>8.1199699431211622E-2</v>
          </cell>
          <cell r="Q734">
            <v>0.12006315017534079</v>
          </cell>
          <cell r="R734">
            <v>1</v>
          </cell>
          <cell r="T734">
            <v>60.6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2.0188506285383857E-2</v>
          </cell>
          <cell r="BB734">
            <v>4.7228025689985062E-2</v>
          </cell>
          <cell r="BC734">
            <v>7.8133888944628332E-2</v>
          </cell>
          <cell r="BD734">
            <v>0.45704119540560073</v>
          </cell>
          <cell r="BE734">
            <v>1</v>
          </cell>
        </row>
        <row r="735">
          <cell r="A735">
            <v>60.7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1.3302383526223019E-2</v>
          </cell>
          <cell r="O735">
            <v>4.6478028935988881E-2</v>
          </cell>
          <cell r="P735">
            <v>7.9862598542986316E-2</v>
          </cell>
          <cell r="Q735">
            <v>0.11873469104858332</v>
          </cell>
          <cell r="R735">
            <v>1</v>
          </cell>
          <cell r="T735">
            <v>60.7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1.8861298712058109E-2</v>
          </cell>
          <cell r="BB735">
            <v>4.5892403356738887E-2</v>
          </cell>
          <cell r="BC735">
            <v>7.6796550084455711E-2</v>
          </cell>
          <cell r="BD735">
            <v>0.45606272920698498</v>
          </cell>
          <cell r="BE735">
            <v>1</v>
          </cell>
        </row>
        <row r="736">
          <cell r="A736">
            <v>60.75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1.2640833424886344E-2</v>
          </cell>
          <cell r="O736">
            <v>4.5810763986097618E-2</v>
          </cell>
          <cell r="P736">
            <v>8.3075441875772801E-2</v>
          </cell>
          <cell r="Q736">
            <v>0.11807083056618078</v>
          </cell>
          <cell r="R736">
            <v>1</v>
          </cell>
          <cell r="T736">
            <v>60.75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1.8198404501366408E-2</v>
          </cell>
          <cell r="BB736">
            <v>4.9516057646125967E-2</v>
          </cell>
          <cell r="BC736">
            <v>7.6128374416704239E-2</v>
          </cell>
          <cell r="BD736">
            <v>0.45557340494659532</v>
          </cell>
          <cell r="BE736">
            <v>1</v>
          </cell>
        </row>
        <row r="737">
          <cell r="A737">
            <v>60.8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1.1979773475864876E-2</v>
          </cell>
          <cell r="O737">
            <v>4.9328618490177556E-2</v>
          </cell>
          <cell r="P737">
            <v>8.240787796577842E-2</v>
          </cell>
          <cell r="Q737">
            <v>0.11740721683208089</v>
          </cell>
          <cell r="R737">
            <v>1</v>
          </cell>
          <cell r="T737">
            <v>60.8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2.1463337839698192E-2</v>
          </cell>
          <cell r="BB737">
            <v>4.884886807186381E-2</v>
          </cell>
          <cell r="BC737">
            <v>7.5460528770839863E-2</v>
          </cell>
          <cell r="BD737">
            <v>0.45508401996988185</v>
          </cell>
          <cell r="BE737">
            <v>1</v>
          </cell>
        </row>
        <row r="738">
          <cell r="A738">
            <v>60.9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1.4006254544682952E-2</v>
          </cell>
          <cell r="O738">
            <v>4.7995337711586726E-2</v>
          </cell>
          <cell r="P738">
            <v>8.1073698047876147E-2</v>
          </cell>
          <cell r="Q738">
            <v>0.11608073169596489</v>
          </cell>
          <cell r="R738">
            <v>1</v>
          </cell>
          <cell r="T738">
            <v>60.9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2.0138165580737832E-2</v>
          </cell>
          <cell r="BB738">
            <v>4.7515666277179382E-2</v>
          </cell>
          <cell r="BC738">
            <v>7.4125830090788672E-2</v>
          </cell>
          <cell r="BD738">
            <v>0.45410506804137313</v>
          </cell>
          <cell r="BE738">
            <v>1</v>
          </cell>
        </row>
        <row r="739">
          <cell r="A739">
            <v>61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.2685831925706072E-2</v>
          </cell>
          <cell r="O739">
            <v>4.6663626826917187E-2</v>
          </cell>
          <cell r="P739">
            <v>7.9740786115435475E-2</v>
          </cell>
          <cell r="Q739">
            <v>0.11910832840060513</v>
          </cell>
          <cell r="R739">
            <v>1</v>
          </cell>
          <cell r="T739">
            <v>61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1.8814855542262109E-2</v>
          </cell>
          <cell r="BB739">
            <v>4.6184039095958654E-2</v>
          </cell>
          <cell r="BC739">
            <v>7.7268374468973278E-2</v>
          </cell>
          <cell r="BD739">
            <v>0.45477099935835741</v>
          </cell>
          <cell r="BE739">
            <v>1</v>
          </cell>
        </row>
        <row r="740">
          <cell r="A740">
            <v>61.1</v>
          </cell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1.1367347962142386E-2</v>
          </cell>
          <cell r="O740">
            <v>4.5333491606584252E-2</v>
          </cell>
          <cell r="P740">
            <v>7.8409147119106792E-2</v>
          </cell>
          <cell r="Q740">
            <v>0.11778527663100488</v>
          </cell>
          <cell r="R740">
            <v>1</v>
          </cell>
          <cell r="T740">
            <v>61.1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1.7493414278190209E-2</v>
          </cell>
          <cell r="BB740">
            <v>4.4853992311340025E-2</v>
          </cell>
          <cell r="BC740">
            <v>7.5936552272622901E-2</v>
          </cell>
          <cell r="BD740">
            <v>0.45379404447809668</v>
          </cell>
          <cell r="BE740">
            <v>1</v>
          </cell>
        </row>
        <row r="741">
          <cell r="A741">
            <v>61.2</v>
          </cell>
          <cell r="B741">
            <v>0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.0050809410698204E-2</v>
          </cell>
          <cell r="O741">
            <v>4.8176523072756001E-2</v>
          </cell>
          <cell r="P741">
            <v>8.1018245542572434E-2</v>
          </cell>
          <cell r="Q741">
            <v>0.11646319503858805</v>
          </cell>
          <cell r="R741">
            <v>1</v>
          </cell>
          <cell r="T741">
            <v>61.2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2.0088393296442082E-2</v>
          </cell>
          <cell r="BB741">
            <v>4.782041242083665E-2</v>
          </cell>
          <cell r="BC741">
            <v>7.4606029140079105E-2</v>
          </cell>
          <cell r="BD741">
            <v>0.45281684607750722</v>
          </cell>
          <cell r="BE741">
            <v>1</v>
          </cell>
        </row>
        <row r="742">
          <cell r="A742">
            <v>61.25</v>
          </cell>
          <cell r="B742">
            <v>0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1.273074204624113E-2</v>
          </cell>
          <cell r="O742">
            <v>4.7512462953283326E-2</v>
          </cell>
          <cell r="P742">
            <v>8.0353708673669824E-2</v>
          </cell>
          <cell r="Q742">
            <v>0.11580251934829065</v>
          </cell>
          <cell r="R742">
            <v>1</v>
          </cell>
          <cell r="T742">
            <v>61.25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1.9428435938846723E-2</v>
          </cell>
          <cell r="BB742">
            <v>4.715638160284507E-2</v>
          </cell>
          <cell r="BC742">
            <v>7.3941256295559657E-2</v>
          </cell>
          <cell r="BD742">
            <v>0.45232815566515999</v>
          </cell>
          <cell r="BE742">
            <v>1</v>
          </cell>
        </row>
        <row r="743">
          <cell r="A743">
            <v>61.3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.2072818844375072E-2</v>
          </cell>
          <cell r="O743">
            <v>4.6848790118899739E-2</v>
          </cell>
          <cell r="P743">
            <v>7.9689484803003793E-2</v>
          </cell>
          <cell r="Q743">
            <v>0.11514208775104476</v>
          </cell>
          <cell r="R743">
            <v>1</v>
          </cell>
          <cell r="T743">
            <v>61.3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1.87689389157225E-2</v>
          </cell>
          <cell r="BB743">
            <v>4.6492738937598053E-2</v>
          </cell>
          <cell r="BC743">
            <v>7.3276810106042201E-2</v>
          </cell>
          <cell r="BD743">
            <v>0.45183940450264792</v>
          </cell>
          <cell r="BE743">
            <v>1</v>
          </cell>
        </row>
        <row r="744">
          <cell r="A744">
            <v>61.4</v>
          </cell>
          <cell r="B744">
            <v>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1.0758413512392257E-2</v>
          </cell>
          <cell r="O744">
            <v>4.5522609160740857E-2</v>
          </cell>
          <cell r="P744">
            <v>7.8361978508237728E-2</v>
          </cell>
          <cell r="Q744">
            <v>0.11382195890723149</v>
          </cell>
          <cell r="R744">
            <v>1</v>
          </cell>
          <cell r="T744">
            <v>61.4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1.7451329119841399E-2</v>
          </cell>
          <cell r="BB744">
            <v>4.516662092535776E-2</v>
          </cell>
          <cell r="BC744">
            <v>7.1948900218503253E-2</v>
          </cell>
          <cell r="BD744">
            <v>0.45086172010143877</v>
          </cell>
          <cell r="BE744">
            <v>1</v>
          </cell>
        </row>
        <row r="745">
          <cell r="A745">
            <v>61.5</v>
          </cell>
          <cell r="B745">
            <v>0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9.4459351994717836E-3</v>
          </cell>
          <cell r="O745">
            <v>4.4197985918248986E-2</v>
          </cell>
          <cell r="P745">
            <v>7.7035731570101393E-2</v>
          </cell>
          <cell r="Q745">
            <v>0.11684486270496849</v>
          </cell>
          <cell r="R745">
            <v>1</v>
          </cell>
          <cell r="T745">
            <v>61.5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1.6135570413126268E-2</v>
          </cell>
          <cell r="BB745">
            <v>4.384206411345698E-2</v>
          </cell>
          <cell r="BC745">
            <v>7.5084330679475203E-2</v>
          </cell>
          <cell r="BD745">
            <v>0.4498837932236654</v>
          </cell>
          <cell r="BE745">
            <v>1</v>
          </cell>
        </row>
        <row r="746">
          <cell r="A746">
            <v>61.6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1.1514322876349875E-2</v>
          </cell>
          <cell r="O746">
            <v>4.7033526717288346E-2</v>
          </cell>
          <cell r="P746">
            <v>7.5710748913425607E-2</v>
          </cell>
          <cell r="Q746">
            <v>0.11552809861503305</v>
          </cell>
          <cell r="R746">
            <v>1</v>
          </cell>
          <cell r="T746">
            <v>61.6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1.872354115604128E-2</v>
          </cell>
          <cell r="BB746">
            <v>4.2519074246142256E-2</v>
          </cell>
          <cell r="BC746">
            <v>7.3759226175470871E-2</v>
          </cell>
          <cell r="BD746">
            <v>0.44890562422098557</v>
          </cell>
          <cell r="BE746">
            <v>1</v>
          </cell>
        </row>
        <row r="747">
          <cell r="A747">
            <v>61.7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020392321792906E-2</v>
          </cell>
          <cell r="O747">
            <v>4.5711260834542217E-2</v>
          </cell>
          <cell r="P747">
            <v>7.8316116998726135E-2</v>
          </cell>
          <cell r="Q747">
            <v>0.11421229425982413</v>
          </cell>
          <cell r="R747">
            <v>1</v>
          </cell>
          <cell r="T747">
            <v>61.7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1.7409721913568609E-2</v>
          </cell>
          <cell r="BB747">
            <v>4.5478047102246663E-2</v>
          </cell>
          <cell r="BC747">
            <v>7.2435407504773078E-2</v>
          </cell>
          <cell r="BD747">
            <v>0.44792721344693348</v>
          </cell>
          <cell r="BE747">
            <v>1</v>
          </cell>
        </row>
        <row r="748">
          <cell r="A748">
            <v>61.75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9.5494385658650757E-3</v>
          </cell>
          <cell r="O748">
            <v>4.5050702915402918E-2</v>
          </cell>
          <cell r="P748">
            <v>7.7654873807163155E-2</v>
          </cell>
          <cell r="Q748">
            <v>0.11355475326259165</v>
          </cell>
          <cell r="R748">
            <v>1</v>
          </cell>
          <cell r="T748">
            <v>61.75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1.6753497078558211E-2</v>
          </cell>
          <cell r="BB748">
            <v>4.4817509770061256E-2</v>
          </cell>
          <cell r="BC748">
            <v>7.1773981917749141E-2</v>
          </cell>
          <cell r="BD748">
            <v>0.44743791750663664</v>
          </cell>
          <cell r="BE748">
            <v>1</v>
          </cell>
        </row>
        <row r="749">
          <cell r="A749">
            <v>61.8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8.8954318093705589E-3</v>
          </cell>
          <cell r="O749">
            <v>4.4390529288532252E-2</v>
          </cell>
          <cell r="P749">
            <v>7.6993941491164397E-2</v>
          </cell>
          <cell r="Q749">
            <v>0.11289745373624609</v>
          </cell>
          <cell r="R749">
            <v>1</v>
          </cell>
          <cell r="T749">
            <v>61.8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1.6097729842559243E-2</v>
          </cell>
          <cell r="BB749">
            <v>4.4157357295472877E-2</v>
          </cell>
          <cell r="BC749">
            <v>7.1112879663702805E-2</v>
          </cell>
          <cell r="BD749">
            <v>0.44694856125692545</v>
          </cell>
          <cell r="BE749">
            <v>1</v>
          </cell>
        </row>
        <row r="750">
          <cell r="A750">
            <v>61.9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7.5888553219015265E-3</v>
          </cell>
          <cell r="O750">
            <v>4.3071337749464686E-2</v>
          </cell>
          <cell r="P750">
            <v>7.567301192501967E-2</v>
          </cell>
          <cell r="Q750">
            <v>0.11158358115229573</v>
          </cell>
          <cell r="R750">
            <v>1</v>
          </cell>
          <cell r="T750">
            <v>61.9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1.4787571398387701E-2</v>
          </cell>
          <cell r="BB750">
            <v>4.283820976000341E-2</v>
          </cell>
          <cell r="BC750">
            <v>6.9791647661780018E-2</v>
          </cell>
          <cell r="BD750">
            <v>0.4459696680082651</v>
          </cell>
          <cell r="BE750">
            <v>1</v>
          </cell>
        </row>
        <row r="751">
          <cell r="A751">
            <v>62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9.6525530200848343E-3</v>
          </cell>
          <cell r="O751">
            <v>4.5899454938951235E-2</v>
          </cell>
          <cell r="P751">
            <v>7.4353333186689144E-2</v>
          </cell>
          <cell r="Q751">
            <v>0.11460176594663223</v>
          </cell>
          <cell r="R751">
            <v>1</v>
          </cell>
          <cell r="T751">
            <v>62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1.7368585737493884E-2</v>
          </cell>
          <cell r="BB751">
            <v>4.1520610186915552E-2</v>
          </cell>
          <cell r="BC751">
            <v>7.2919973890659809E-2</v>
          </cell>
          <cell r="BD751">
            <v>0.44665385470756341</v>
          </cell>
          <cell r="BE751">
            <v>1</v>
          </cell>
        </row>
        <row r="752">
          <cell r="A752">
            <v>62.1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8.3480029119310864E-3</v>
          </cell>
          <cell r="O752">
            <v>4.4582576815969666E-2</v>
          </cell>
          <cell r="P752">
            <v>7.6953398434889866E-2</v>
          </cell>
          <cell r="Q752">
            <v>0.11329119095154588</v>
          </cell>
          <cell r="R752">
            <v>1</v>
          </cell>
          <cell r="T752">
            <v>62.1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1.6060320325553705E-2</v>
          </cell>
          <cell r="BB752">
            <v>4.4471431232068939E-2</v>
          </cell>
          <cell r="BC752">
            <v>7.1601477771532029E-2</v>
          </cell>
          <cell r="BD752">
            <v>0.44567693866612346</v>
          </cell>
          <cell r="BE752">
            <v>1</v>
          </cell>
        </row>
        <row r="753">
          <cell r="A753">
            <v>62.2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7.0453491199755913E-3</v>
          </cell>
          <cell r="O753">
            <v>4.3267215605370828E-2</v>
          </cell>
          <cell r="P753">
            <v>7.563648011614052E-2</v>
          </cell>
          <cell r="Q753">
            <v>0.11198156537784015</v>
          </cell>
          <cell r="R753">
            <v>1</v>
          </cell>
          <cell r="T753">
            <v>62.2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1.4753864889854633E-2</v>
          </cell>
          <cell r="BB753">
            <v>4.3156090145454108E-2</v>
          </cell>
          <cell r="BC753">
            <v>7.0284254430175302E-2</v>
          </cell>
          <cell r="BD753">
            <v>0.44469978071887556</v>
          </cell>
          <cell r="BE753">
            <v>1</v>
          </cell>
        </row>
        <row r="754">
          <cell r="A754">
            <v>62.25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6.3947354159439619E-3</v>
          </cell>
          <cell r="O754">
            <v>4.2610105598240751E-2</v>
          </cell>
          <cell r="P754">
            <v>7.4978482911852523E-2</v>
          </cell>
          <cell r="Q754">
            <v>0.11132710989436433</v>
          </cell>
          <cell r="R754">
            <v>1</v>
          </cell>
          <cell r="T754">
            <v>62.25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1.410131791465555E-2</v>
          </cell>
          <cell r="BB754">
            <v>4.2498990601625992E-2</v>
          </cell>
          <cell r="BC754">
            <v>6.9626121600173327E-2</v>
          </cell>
          <cell r="BD754">
            <v>0.44421111114183526</v>
          </cell>
          <cell r="BE754">
            <v>1</v>
          </cell>
        </row>
        <row r="755">
          <cell r="A755">
            <v>62.3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9.1042547368044187E-3</v>
          </cell>
          <cell r="O755">
            <v>4.1953376928266901E-2</v>
          </cell>
          <cell r="P755">
            <v>7.432079448489276E-2</v>
          </cell>
          <cell r="Q755">
            <v>0.11067289329204094</v>
          </cell>
          <cell r="R755">
            <v>1</v>
          </cell>
          <cell r="T755">
            <v>62.3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1.3449225837445407E-2</v>
          </cell>
          <cell r="BB755">
            <v>4.1842272662974946E-2</v>
          </cell>
          <cell r="BC755">
            <v>6.8968308825065897E-2</v>
          </cell>
          <cell r="BD755">
            <v>0.44372238122209245</v>
          </cell>
          <cell r="BE755">
            <v>1</v>
          </cell>
        </row>
        <row r="756">
          <cell r="A756">
            <v>62.4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7.8036009834816485E-3</v>
          </cell>
          <cell r="O756">
            <v>4.3747220899335436E-2</v>
          </cell>
          <cell r="P756">
            <v>7.3006346389583393E-2</v>
          </cell>
          <cell r="Q756">
            <v>0.10936517877169187</v>
          </cell>
          <cell r="R756">
            <v>1</v>
          </cell>
          <cell r="T756">
            <v>62.4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1.6077201492592764E-2</v>
          </cell>
          <cell r="BB756">
            <v>4.0529984423279278E-2</v>
          </cell>
          <cell r="BC756">
            <v>6.7653645927787026E-2</v>
          </cell>
          <cell r="BD756">
            <v>0.4427447405339362</v>
          </cell>
          <cell r="BE756">
            <v>1</v>
          </cell>
        </row>
        <row r="757">
          <cell r="A757">
            <v>62.5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6.5048251541321711E-3</v>
          </cell>
          <cell r="O757">
            <v>4.2435835397006003E-2</v>
          </cell>
          <cell r="P757">
            <v>7.1693140691501664E-2</v>
          </cell>
          <cell r="Q757">
            <v>0.11237862117030059</v>
          </cell>
          <cell r="R757">
            <v>1</v>
          </cell>
          <cell r="T757">
            <v>62.5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1.4774386037009229E-2</v>
          </cell>
          <cell r="BB757">
            <v>3.9219231079705791E-2</v>
          </cell>
          <cell r="BC757">
            <v>7.0774879764476231E-2</v>
          </cell>
          <cell r="BD757">
            <v>0.44176685901446627</v>
          </cell>
          <cell r="BE757">
            <v>1</v>
          </cell>
        </row>
        <row r="758">
          <cell r="A758">
            <v>62.6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5.2079338348597678E-3</v>
          </cell>
          <cell r="O758">
            <v>4.1125959422514395E-2</v>
          </cell>
          <cell r="P758">
            <v>7.4289403575490354E-2</v>
          </cell>
          <cell r="Q758">
            <v>0.1110741384848699</v>
          </cell>
          <cell r="R758">
            <v>1</v>
          </cell>
          <cell r="T758">
            <v>62.6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1.3473362988814325E-2</v>
          </cell>
          <cell r="BB758">
            <v>4.2162665055267327E-2</v>
          </cell>
          <cell r="BC758">
            <v>6.9462884806064856E-2</v>
          </cell>
          <cell r="BD758">
            <v>0.44078873702564275</v>
          </cell>
          <cell r="BE758">
            <v>1</v>
          </cell>
        </row>
        <row r="759">
          <cell r="A759">
            <v>62.7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7.2621793665747286E-3</v>
          </cell>
          <cell r="O759">
            <v>3.9817598575004519E-2</v>
          </cell>
          <cell r="P759">
            <v>7.2978889663925781E-2</v>
          </cell>
          <cell r="Q759">
            <v>0.10977059503403613</v>
          </cell>
          <cell r="R759">
            <v>1</v>
          </cell>
          <cell r="T759">
            <v>62.7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1.2174138705777212E-2</v>
          </cell>
          <cell r="BB759">
            <v>4.0854099840190422E-2</v>
          </cell>
          <cell r="BC759">
            <v>6.8152149741286264E-2</v>
          </cell>
          <cell r="BD759">
            <v>0.43981037493133279</v>
          </cell>
          <cell r="BE759">
            <v>1</v>
          </cell>
        </row>
        <row r="760">
          <cell r="A760">
            <v>62.75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6.6144755122823414E-3</v>
          </cell>
          <cell r="O760">
            <v>3.9163988077590695E-2</v>
          </cell>
          <cell r="P760">
            <v>7.2324091558056414E-2</v>
          </cell>
          <cell r="Q760">
            <v>0.10911917678258615</v>
          </cell>
          <cell r="R760">
            <v>1</v>
          </cell>
          <cell r="T760">
            <v>62.75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1.1525203092465856E-2</v>
          </cell>
          <cell r="BB760">
            <v>4.0200383425605925E-2</v>
          </cell>
          <cell r="BC760">
            <v>6.7497256206361614E-2</v>
          </cell>
          <cell r="BD760">
            <v>0.43932110395885166</v>
          </cell>
          <cell r="BE760">
            <v>1</v>
          </cell>
        </row>
        <row r="761">
          <cell r="A761">
            <v>62.8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5.9672374094324335E-3</v>
          </cell>
          <cell r="O761">
            <v>3.8510758468217166E-2</v>
          </cell>
          <cell r="P761">
            <v>7.1669600155281232E-2</v>
          </cell>
          <cell r="Q761">
            <v>0.10846799485434434</v>
          </cell>
          <cell r="R761">
            <v>1</v>
          </cell>
          <cell r="T761">
            <v>62.8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1.0876719562018541E-2</v>
          </cell>
          <cell r="BB761">
            <v>3.9547045405664644E-2</v>
          </cell>
          <cell r="BC761">
            <v>6.6842679491294077E-2</v>
          </cell>
          <cell r="BD761">
            <v>0.43883177309731614</v>
          </cell>
          <cell r="BE761">
            <v>1</v>
          </cell>
        </row>
        <row r="762">
          <cell r="A762">
            <v>62.9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4.6741617291355744E-3</v>
          </cell>
          <cell r="O762">
            <v>4.0303241272770643E-2</v>
          </cell>
          <cell r="P762">
            <v>7.036153987326145E-2</v>
          </cell>
          <cell r="Q762">
            <v>0.1071663419932858</v>
          </cell>
          <cell r="R762">
            <v>1</v>
          </cell>
          <cell r="T762">
            <v>62.9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1.3497551155562049E-2</v>
          </cell>
          <cell r="BB762">
            <v>3.824150735320269E-2</v>
          </cell>
          <cell r="BC762">
            <v>6.5534478990260436E-2</v>
          </cell>
          <cell r="BD762">
            <v>0.43785293189128965</v>
          </cell>
          <cell r="BE762">
            <v>1</v>
          </cell>
        </row>
        <row r="763">
          <cell r="A763">
            <v>63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6.7236922505055398E-3</v>
          </cell>
          <cell r="O763">
            <v>3.8998787218420435E-2</v>
          </cell>
          <cell r="P763">
            <v>7.2952525094138146E-2</v>
          </cell>
          <cell r="Q763">
            <v>0.10948396293375144</v>
          </cell>
          <cell r="R763">
            <v>1</v>
          </cell>
          <cell r="T763">
            <v>63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1.2201881904619067E-2</v>
          </cell>
          <cell r="BB763">
            <v>4.1176931142683934E-2</v>
          </cell>
          <cell r="BC763">
            <v>6.8772979037062421E-2</v>
          </cell>
          <cell r="BD763">
            <v>0.43855512172416239</v>
          </cell>
          <cell r="BE763">
            <v>1</v>
          </cell>
        </row>
        <row r="764">
          <cell r="A764">
            <v>63.1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5.4325407056044659E-3</v>
          </cell>
          <cell r="O764">
            <v>3.7695840955277941E-2</v>
          </cell>
          <cell r="P764">
            <v>7.164711188241997E-2</v>
          </cell>
          <cell r="Q764">
            <v>0.10818526775985267</v>
          </cell>
          <cell r="R764">
            <v>1</v>
          </cell>
          <cell r="T764">
            <v>63.1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1.0907994022721067E-2</v>
          </cell>
          <cell r="BB764">
            <v>3.9873541813295596E-2</v>
          </cell>
          <cell r="BC764">
            <v>6.7467383493944863E-2</v>
          </cell>
          <cell r="BD764">
            <v>0.43757823781505528</v>
          </cell>
          <cell r="BE764">
            <v>1</v>
          </cell>
        </row>
        <row r="765">
          <cell r="A765">
            <v>63.2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4.1432374107381086E-3</v>
          </cell>
          <cell r="O765">
            <v>3.9485155164555669E-2</v>
          </cell>
          <cell r="P765">
            <v>7.0342910096610464E-2</v>
          </cell>
          <cell r="Q765">
            <v>0.10688750658707939</v>
          </cell>
          <cell r="R765">
            <v>1</v>
          </cell>
          <cell r="T765">
            <v>63.2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1.3521789976996835E-2</v>
          </cell>
          <cell r="BB765">
            <v>3.8571645054478916E-2</v>
          </cell>
          <cell r="BC765">
            <v>6.6163034085613637E-2</v>
          </cell>
          <cell r="BD765">
            <v>0.4366011136683457</v>
          </cell>
          <cell r="BE765">
            <v>1</v>
          </cell>
        </row>
        <row r="766">
          <cell r="A766">
            <v>63.25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3.4992808885587604E-3</v>
          </cell>
          <cell r="O766">
            <v>3.8834673859672174E-2</v>
          </cell>
          <cell r="P766">
            <v>6.9691264983731696E-2</v>
          </cell>
          <cell r="Q766">
            <v>0.10623897750707158</v>
          </cell>
          <cell r="R766">
            <v>1</v>
          </cell>
          <cell r="T766">
            <v>63.25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1.2875495316610407E-2</v>
          </cell>
          <cell r="BB766">
            <v>3.7921258122970057E-2</v>
          </cell>
          <cell r="BC766">
            <v>6.5511328206955738E-2</v>
          </cell>
          <cell r="BD766">
            <v>0.43611246162039513</v>
          </cell>
          <cell r="BE766">
            <v>1</v>
          </cell>
        </row>
        <row r="767">
          <cell r="A767">
            <v>63.3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2.8557888687607302E-3</v>
          </cell>
          <cell r="O767">
            <v>3.8184565603753259E-2</v>
          </cell>
          <cell r="P767">
            <v>6.9039924523289109E-2</v>
          </cell>
          <cell r="Q767">
            <v>0.10559068343585562</v>
          </cell>
          <cell r="R767">
            <v>1</v>
          </cell>
          <cell r="T767">
            <v>63.3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1.2229639357277271E-2</v>
          </cell>
          <cell r="BB767">
            <v>3.7271246416634873E-2</v>
          </cell>
          <cell r="BC767">
            <v>6.4859935693564144E-2</v>
          </cell>
          <cell r="BD767">
            <v>0.43562374965069023</v>
          </cell>
          <cell r="BE767">
            <v>1</v>
          </cell>
        </row>
        <row r="768">
          <cell r="A768">
            <v>63.4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5.1685443201220649E-3</v>
          </cell>
          <cell r="O768">
            <v>3.6885471012232947E-2</v>
          </cell>
          <cell r="P768">
            <v>6.7738159961738195E-2</v>
          </cell>
          <cell r="Q768">
            <v>0.10429480233751245</v>
          </cell>
          <cell r="R768">
            <v>1</v>
          </cell>
          <cell r="T768">
            <v>63.4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1.0939246667291102E-2</v>
          </cell>
          <cell r="BB768">
            <v>3.5972351464644205E-2</v>
          </cell>
          <cell r="BC768">
            <v>6.3558093212216032E-2</v>
          </cell>
          <cell r="BD768">
            <v>0.43464614613066627</v>
          </cell>
          <cell r="BE768">
            <v>1</v>
          </cell>
        </row>
        <row r="769">
          <cell r="A769">
            <v>63.5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3.8828269534242296E-3</v>
          </cell>
          <cell r="O769">
            <v>3.5587876945885187E-2</v>
          </cell>
          <cell r="P769">
            <v>7.0367798934898265E-2</v>
          </cell>
          <cell r="Q769">
            <v>0.10661142514399695</v>
          </cell>
          <cell r="R769">
            <v>1</v>
          </cell>
          <cell r="T769">
            <v>63.5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9.650618168139535E-3</v>
          </cell>
          <cell r="BB769">
            <v>3.8902590044894006E-2</v>
          </cell>
          <cell r="BC769">
            <v>6.6788765971769221E-2</v>
          </cell>
          <cell r="BD769">
            <v>0.43366830347877816</v>
          </cell>
          <cell r="BE769">
            <v>1</v>
          </cell>
        </row>
        <row r="770">
          <cell r="A770">
            <v>63.6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2.5989434789399865E-3</v>
          </cell>
          <cell r="O770">
            <v>3.7374868103076053E-2</v>
          </cell>
          <cell r="P770">
            <v>6.9068617149179556E-2</v>
          </cell>
          <cell r="Q770">
            <v>0.10531844067843643</v>
          </cell>
          <cell r="R770">
            <v>1</v>
          </cell>
          <cell r="T770">
            <v>63.6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1.2257411228683172E-2</v>
          </cell>
          <cell r="BB770">
            <v>3.7605775760957125E-2</v>
          </cell>
          <cell r="BC770">
            <v>6.5489464516288273E-2</v>
          </cell>
          <cell r="BD770">
            <v>0.43269022206746194</v>
          </cell>
          <cell r="BE770">
            <v>1</v>
          </cell>
        </row>
        <row r="771">
          <cell r="A771">
            <v>63.7</v>
          </cell>
          <cell r="B771">
            <v>0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4.9059949447427843E-3</v>
          </cell>
          <cell r="O771">
            <v>3.6079583567075253E-2</v>
          </cell>
          <cell r="P771">
            <v>6.7770638367130182E-2</v>
          </cell>
          <cell r="Q771">
            <v>0.10402638503399447</v>
          </cell>
          <cell r="R771">
            <v>1</v>
          </cell>
          <cell r="T771">
            <v>63.7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1.0970478174031885E-2</v>
          </cell>
          <cell r="BB771">
            <v>3.6310441564653642E-2</v>
          </cell>
          <cell r="BC771">
            <v>6.4191395621324462E-2</v>
          </cell>
          <cell r="BD771">
            <v>0.43171190227109085</v>
          </cell>
          <cell r="BE771">
            <v>1</v>
          </cell>
        </row>
        <row r="772">
          <cell r="A772">
            <v>63.75</v>
          </cell>
          <cell r="B772">
            <v>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4.2646832376114748E-3</v>
          </cell>
          <cell r="O772">
            <v>3.5432498875987144E-2</v>
          </cell>
          <cell r="P772">
            <v>6.7122101589977431E-2</v>
          </cell>
          <cell r="Q772">
            <v>0.10338070677067351</v>
          </cell>
          <cell r="R772">
            <v>1</v>
          </cell>
          <cell r="T772">
            <v>63.75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1.0327664138532335E-2</v>
          </cell>
          <cell r="BB772">
            <v>3.5663331222019624E-2</v>
          </cell>
          <cell r="BC772">
            <v>6.3542824896783826E-2</v>
          </cell>
          <cell r="BD772">
            <v>0.43122265309603242</v>
          </cell>
          <cell r="BE772">
            <v>1</v>
          </cell>
        </row>
        <row r="773">
          <cell r="A773">
            <v>63.8</v>
          </cell>
          <cell r="B773">
            <v>0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3.6238240539358869E-3</v>
          </cell>
          <cell r="O773">
            <v>3.4785786824371924E-2</v>
          </cell>
          <cell r="P773">
            <v>6.647386735031631E-2</v>
          </cell>
          <cell r="Q773">
            <v>0.10273526221516641</v>
          </cell>
          <cell r="R773">
            <v>1</v>
          </cell>
          <cell r="T773">
            <v>63.8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9.6852861321986422E-3</v>
          </cell>
          <cell r="BB773">
            <v>3.5016592970278058E-2</v>
          </cell>
          <cell r="BC773">
            <v>6.2894564129271968E-2</v>
          </cell>
          <cell r="BD773">
            <v>0.43073334446598099</v>
          </cell>
          <cell r="BE773">
            <v>1</v>
          </cell>
        </row>
        <row r="774">
          <cell r="A774">
            <v>63.9</v>
          </cell>
          <cell r="B774">
            <v>0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2.3434664546594444E-3</v>
          </cell>
          <cell r="O774">
            <v>3.349348340956354E-2</v>
          </cell>
          <cell r="P774">
            <v>6.9098030003675176E-2</v>
          </cell>
          <cell r="Q774">
            <v>0.10144507623731588</v>
          </cell>
          <cell r="R774">
            <v>1</v>
          </cell>
          <cell r="T774">
            <v>63.9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8.4018413168718831E-3</v>
          </cell>
          <cell r="BB774">
            <v>3.7938951251147608E-2</v>
          </cell>
          <cell r="BC774">
            <v>6.1598974895355867E-2</v>
          </cell>
          <cell r="BD774">
            <v>0.42975454903039695</v>
          </cell>
          <cell r="BE774">
            <v>1</v>
          </cell>
        </row>
        <row r="775">
          <cell r="A775">
            <v>64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1.0649285525957564E-3</v>
          </cell>
          <cell r="O775">
            <v>3.5278114634139955E-2</v>
          </cell>
          <cell r="P775">
            <v>6.7803799298326306E-2</v>
          </cell>
          <cell r="Q775">
            <v>0.10376060632073712</v>
          </cell>
          <cell r="R775">
            <v>1</v>
          </cell>
          <cell r="T775">
            <v>64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1.1001689207748393E-2</v>
          </cell>
          <cell r="BB775">
            <v>3.6647146010684327E-2</v>
          </cell>
          <cell r="BC775">
            <v>6.4821857034156508E-2</v>
          </cell>
          <cell r="BD775">
            <v>0.43047449090874862</v>
          </cell>
          <cell r="BE775">
            <v>1</v>
          </cell>
        </row>
        <row r="776">
          <cell r="A776">
            <v>64.099999999999994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3.3662071186661429E-3</v>
          </cell>
          <cell r="O776">
            <v>3.3988074269625614E-2</v>
          </cell>
          <cell r="P776">
            <v>6.6510758545299961E-2</v>
          </cell>
          <cell r="Q776">
            <v>0.1024732569181576</v>
          </cell>
          <cell r="R776">
            <v>1</v>
          </cell>
          <cell r="T776">
            <v>64.099999999999994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9.719898889861989E-3</v>
          </cell>
          <cell r="BB776">
            <v>3.5356803068053756E-2</v>
          </cell>
          <cell r="BC776">
            <v>6.3528746362253766E-2</v>
          </cell>
          <cell r="BD776">
            <v>0.42949763278732173</v>
          </cell>
          <cell r="BE776">
            <v>1</v>
          </cell>
        </row>
        <row r="777">
          <cell r="A777">
            <v>64.2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2.0893367683685183E-3</v>
          </cell>
          <cell r="O777">
            <v>3.2699514589998056E-2</v>
          </cell>
          <cell r="P777">
            <v>6.5218912468906376E-2</v>
          </cell>
          <cell r="Q777">
            <v>0.10118683120928613</v>
          </cell>
          <cell r="R777">
            <v>1</v>
          </cell>
          <cell r="T777">
            <v>64.2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8.4398328772323523E-3</v>
          </cell>
          <cell r="BB777">
            <v>3.4067927887651978E-2</v>
          </cell>
          <cell r="BC777">
            <v>6.2236854857359969E-2</v>
          </cell>
          <cell r="BD777">
            <v>0.42852053615118285</v>
          </cell>
          <cell r="BE777">
            <v>1</v>
          </cell>
        </row>
        <row r="778">
          <cell r="A778">
            <v>64.25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1.4515759317756229E-3</v>
          </cell>
          <cell r="O778">
            <v>3.2055791729431633E-2</v>
          </cell>
          <cell r="P778">
            <v>6.4573438914226192E-2</v>
          </cell>
          <cell r="Q778">
            <v>0.10054396598605481</v>
          </cell>
          <cell r="R778">
            <v>1</v>
          </cell>
          <cell r="T778">
            <v>64.25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7.8004484119171191E-3</v>
          </cell>
          <cell r="BB778">
            <v>3.3424042419813817E-2</v>
          </cell>
          <cell r="BC778">
            <v>6.1591367793243958E-2</v>
          </cell>
          <cell r="BD778">
            <v>0.42803189850790008</v>
          </cell>
          <cell r="BE778">
            <v>1</v>
          </cell>
        </row>
        <row r="779">
          <cell r="A779">
            <v>64.3</v>
          </cell>
          <cell r="B779">
            <v>0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8.1426571421936399E-4</v>
          </cell>
          <cell r="O779">
            <v>3.1412441108781906E-2</v>
          </cell>
          <cell r="P779">
            <v>6.392826580601095E-2</v>
          </cell>
          <cell r="Q779">
            <v>9.9901333182879734E-2</v>
          </cell>
          <cell r="R779">
            <v>1</v>
          </cell>
          <cell r="T779">
            <v>64.3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7.161497336736042E-3</v>
          </cell>
          <cell r="BB779">
            <v>3.2780525948152311E-2</v>
          </cell>
          <cell r="BC779">
            <v>6.0946187323314298E-2</v>
          </cell>
          <cell r="BD779">
            <v>0.42754320137754742</v>
          </cell>
          <cell r="BE779">
            <v>1</v>
          </cell>
        </row>
        <row r="780">
          <cell r="A780">
            <v>64.400000000000006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3.1099549524765593E-3</v>
          </cell>
          <cell r="O780">
            <v>3.3724464914369527E-2</v>
          </cell>
          <cell r="P780">
            <v>6.6548286774757826E-2</v>
          </cell>
          <cell r="Q780">
            <v>9.8616766838524467E-2</v>
          </cell>
          <cell r="R780">
            <v>1</v>
          </cell>
          <cell r="T780">
            <v>64.400000000000006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9.8290842542022114E-3</v>
          </cell>
          <cell r="BB780">
            <v>3.56956177911774E-2</v>
          </cell>
          <cell r="BC780">
            <v>5.965674857669441E-2</v>
          </cell>
          <cell r="BD780">
            <v>0.42656562884558236</v>
          </cell>
          <cell r="BE780">
            <v>1</v>
          </cell>
        </row>
        <row r="781">
          <cell r="A781">
            <v>64.5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1.8365337802282332E-3</v>
          </cell>
          <cell r="O781">
            <v>3.2439483898961716E-2</v>
          </cell>
          <cell r="P781">
            <v>6.5260116419593325E-2</v>
          </cell>
          <cell r="Q781">
            <v>0.10093111288389614</v>
          </cell>
          <cell r="R781">
            <v>1</v>
          </cell>
          <cell r="T781">
            <v>64.5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8.5523286742758067E-3</v>
          </cell>
          <cell r="BB781">
            <v>3.4410194213009768E-2</v>
          </cell>
          <cell r="BC781">
            <v>6.2871878112404175E-2</v>
          </cell>
          <cell r="BD781">
            <v>0.42558781893641179</v>
          </cell>
          <cell r="BE781">
            <v>1</v>
          </cell>
        </row>
        <row r="782">
          <cell r="A782">
            <v>64.599999999999994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5.6489175484719309E-4</v>
          </cell>
          <cell r="O782">
            <v>3.1155971529535573E-2</v>
          </cell>
          <cell r="P782">
            <v>6.3973127807566074E-2</v>
          </cell>
          <cell r="Q782">
            <v>9.9649324033444675E-2</v>
          </cell>
          <cell r="R782">
            <v>1</v>
          </cell>
          <cell r="T782">
            <v>64.599999999999994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7.2772801093992541E-3</v>
          </cell>
          <cell r="BB782">
            <v>3.3126220796818713E-2</v>
          </cell>
          <cell r="BC782">
            <v>6.1584856892673567E-2</v>
          </cell>
          <cell r="BD782">
            <v>0.42460977203312267</v>
          </cell>
          <cell r="BE782">
            <v>1</v>
          </cell>
        </row>
        <row r="783">
          <cell r="A783">
            <v>64.7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-7.0496481286892829E-4</v>
          </cell>
          <cell r="O783">
            <v>2.9873933285285065E-2</v>
          </cell>
          <cell r="P783">
            <v>6.2687325638650579E-2</v>
          </cell>
          <cell r="Q783">
            <v>9.8368453801038189E-2</v>
          </cell>
          <cell r="R783">
            <v>1</v>
          </cell>
          <cell r="T783">
            <v>64.7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6.0039446781210608E-3</v>
          </cell>
          <cell r="BB783">
            <v>3.1843702971938129E-2</v>
          </cell>
          <cell r="BC783">
            <v>6.0299041623487364E-2</v>
          </cell>
          <cell r="BD783">
            <v>0.42363148852077009</v>
          </cell>
          <cell r="BE783">
            <v>1</v>
          </cell>
        </row>
        <row r="784">
          <cell r="A784">
            <v>64.75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2.2198224741853526E-3</v>
          </cell>
          <cell r="O784">
            <v>2.9233468676260383E-2</v>
          </cell>
          <cell r="P784">
            <v>6.2044870942517781E-2</v>
          </cell>
          <cell r="Q784">
            <v>9.7728364407806897E-2</v>
          </cell>
          <cell r="R784">
            <v>1</v>
          </cell>
          <cell r="T784">
            <v>64.75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5.3679213039436275E-3</v>
          </cell>
          <cell r="BB784">
            <v>3.1202991606786096E-2</v>
          </cell>
          <cell r="BC784">
            <v>5.9656587709172842E-2</v>
          </cell>
          <cell r="BD784">
            <v>0.42314225815706452</v>
          </cell>
          <cell r="BE784">
            <v>1</v>
          </cell>
        </row>
        <row r="785">
          <cell r="A785">
            <v>64.8</v>
          </cell>
          <cell r="B785">
            <v>0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1.5850372292695039E-3</v>
          </cell>
          <cell r="O785">
            <v>3.2181186466201848E-2</v>
          </cell>
          <cell r="P785">
            <v>6.5301913356468205E-2</v>
          </cell>
          <cell r="Q785">
            <v>9.7088506159880794E-2</v>
          </cell>
          <cell r="R785">
            <v>1</v>
          </cell>
          <cell r="T785">
            <v>64.8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8.664350922640101E-3</v>
          </cell>
          <cell r="BB785">
            <v>3.4751056184289746E-2</v>
          </cell>
          <cell r="BC785">
            <v>5.901443707066352E-2</v>
          </cell>
          <cell r="BD785">
            <v>0.42265296878638353</v>
          </cell>
          <cell r="BE785">
            <v>1</v>
          </cell>
        </row>
        <row r="786">
          <cell r="A786">
            <v>64.900000000000006</v>
          </cell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3.1678695399121003E-4</v>
          </cell>
          <cell r="O786">
            <v>3.0901197359625588E-2</v>
          </cell>
          <cell r="P786">
            <v>6.4018546874798757E-2</v>
          </cell>
          <cell r="Q786">
            <v>9.5809485093967708E-2</v>
          </cell>
          <cell r="R786">
            <v>1</v>
          </cell>
          <cell r="T786">
            <v>64.900000000000006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7.3925575646617862E-3</v>
          </cell>
          <cell r="BB786">
            <v>3.3470481349975587E-2</v>
          </cell>
          <cell r="BC786">
            <v>5.7731048012667582E-2</v>
          </cell>
          <cell r="BD786">
            <v>0.42167421321897108</v>
          </cell>
          <cell r="BE786">
            <v>1</v>
          </cell>
        </row>
        <row r="787">
          <cell r="A787">
            <v>65</v>
          </cell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-9.4969782008820329E-4</v>
          </cell>
          <cell r="O787">
            <v>2.9622664990404741E-2</v>
          </cell>
          <cell r="P787">
            <v>6.2736349355114185E-2</v>
          </cell>
          <cell r="Q787">
            <v>9.8122558961427991E-2</v>
          </cell>
          <cell r="R787">
            <v>1</v>
          </cell>
          <cell r="T787">
            <v>65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6.1224541483661235E-3</v>
          </cell>
          <cell r="BB787">
            <v>3.2191339312167708E-2</v>
          </cell>
          <cell r="BC787">
            <v>6.093846423332322E-2</v>
          </cell>
          <cell r="BD787">
            <v>0.42241165716275325</v>
          </cell>
          <cell r="BE787">
            <v>1</v>
          </cell>
        </row>
        <row r="788">
          <cell r="A788">
            <v>65.099999999999994</v>
          </cell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2.8345594803791774E-2</v>
          </cell>
          <cell r="P788">
            <v>6.1455325460944711E-2</v>
          </cell>
          <cell r="Q788">
            <v>9.6846257263988447E-2</v>
          </cell>
          <cell r="R788">
            <v>1</v>
          </cell>
          <cell r="T788">
            <v>65.099999999999994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4.8540467445922575E-3</v>
          </cell>
          <cell r="BB788">
            <v>3.0913635451525336E-2</v>
          </cell>
          <cell r="BC788">
            <v>5.9657433057612917E-2</v>
          </cell>
          <cell r="BD788">
            <v>0.42143481885106771</v>
          </cell>
          <cell r="BE788">
            <v>1</v>
          </cell>
        </row>
        <row r="789">
          <cell r="A789">
            <v>65.2</v>
          </cell>
          <cell r="B789">
            <v>0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3.0648094238860828E-2</v>
          </cell>
          <cell r="P789">
            <v>6.0175479868228125E-2</v>
          </cell>
          <cell r="Q789">
            <v>9.5570869159842822E-2</v>
          </cell>
          <cell r="R789">
            <v>1</v>
          </cell>
          <cell r="T789">
            <v>65.2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7.5073374831181507E-3</v>
          </cell>
          <cell r="BB789">
            <v>2.9637375162784026E-2</v>
          </cell>
          <cell r="BC789">
            <v>5.8377594789400543E-2</v>
          </cell>
          <cell r="BD789">
            <v>0.42045774380326395</v>
          </cell>
          <cell r="BE789">
            <v>1</v>
          </cell>
        </row>
        <row r="790">
          <cell r="A790">
            <v>65.25</v>
          </cell>
          <cell r="B790">
            <v>0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3.0010382157954631E-2</v>
          </cell>
          <cell r="P790">
            <v>6.3425058000493931E-2</v>
          </cell>
          <cell r="Q790">
            <v>9.4933518941659148E-2</v>
          </cell>
          <cell r="R790">
            <v>1</v>
          </cell>
          <cell r="T790">
            <v>65.25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6.8736775156857397E-3</v>
          </cell>
          <cell r="BB790">
            <v>3.3175254920161802E-2</v>
          </cell>
          <cell r="BC790">
            <v>5.7738124472716271E-2</v>
          </cell>
          <cell r="BD790">
            <v>0.4199691176244752</v>
          </cell>
          <cell r="BE790">
            <v>1</v>
          </cell>
        </row>
        <row r="791">
          <cell r="A791">
            <v>65.3</v>
          </cell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2.9373030640903911E-2</v>
          </cell>
          <cell r="P791">
            <v>6.2785888228359246E-2</v>
          </cell>
          <cell r="Q791">
            <v>9.4296398606826676E-2</v>
          </cell>
          <cell r="R791">
            <v>1</v>
          </cell>
          <cell r="T791">
            <v>65.3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6.2404350667871668E-3</v>
          </cell>
          <cell r="BB791">
            <v>3.253753380923452E-2</v>
          </cell>
          <cell r="BC791">
            <v>5.7098954157007234E-2</v>
          </cell>
          <cell r="BD791">
            <v>0.41948043240729294</v>
          </cell>
          <cell r="BE791">
            <v>1</v>
          </cell>
        </row>
        <row r="792">
          <cell r="A792">
            <v>65.400000000000006</v>
          </cell>
          <cell r="B792">
            <v>0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2.8099411999801087E-2</v>
          </cell>
          <cell r="P792">
            <v>6.1508416509423965E-2</v>
          </cell>
          <cell r="Q792">
            <v>9.3022849573528868E-2</v>
          </cell>
          <cell r="R792">
            <v>1</v>
          </cell>
          <cell r="T792">
            <v>65.400000000000006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4.9752057316036933E-3</v>
          </cell>
          <cell r="BB792">
            <v>3.1263153998820133E-2</v>
          </cell>
          <cell r="BC792">
            <v>5.5821515901312124E-2</v>
          </cell>
          <cell r="BD792">
            <v>0.41850288505308758</v>
          </cell>
          <cell r="BE792">
            <v>1</v>
          </cell>
        </row>
        <row r="793">
          <cell r="A793">
            <v>65.5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2.68272437272449E-2</v>
          </cell>
          <cell r="P793">
            <v>6.0232105748485407E-2</v>
          </cell>
          <cell r="Q793">
            <v>9.5838277422052517E-2</v>
          </cell>
          <cell r="R793">
            <v>1</v>
          </cell>
          <cell r="T793">
            <v>65.5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3.7116555013037207E-3</v>
          </cell>
          <cell r="BB793">
            <v>2.9990195182307708E-2</v>
          </cell>
          <cell r="BC793">
            <v>5.9085822864216306E-2</v>
          </cell>
          <cell r="BD793">
            <v>0.41752510213256988</v>
          </cell>
          <cell r="BE793">
            <v>1</v>
          </cell>
        </row>
        <row r="794">
          <cell r="A794">
            <v>65.599999999999994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2.9125006836414124E-2</v>
          </cell>
          <cell r="P794">
            <v>5.8956960585390093E-2</v>
          </cell>
          <cell r="Q794">
            <v>9.4567510392654291E-2</v>
          </cell>
          <cell r="R794">
            <v>1</v>
          </cell>
          <cell r="T794">
            <v>65.599999999999994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6.3578954865641316E-3</v>
          </cell>
          <cell r="BB794">
            <v>2.8718662706296555E-2</v>
          </cell>
          <cell r="BC794">
            <v>5.7810683578109395E-2</v>
          </cell>
          <cell r="BD794">
            <v>0.41654708403965568</v>
          </cell>
          <cell r="BE794">
            <v>1</v>
          </cell>
        </row>
        <row r="795">
          <cell r="A795">
            <v>65.7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2.7854803365843592E-2</v>
          </cell>
          <cell r="P795">
            <v>6.1583016455436436E-2</v>
          </cell>
          <cell r="Q795">
            <v>9.3297648518297305E-2</v>
          </cell>
          <cell r="R795">
            <v>1</v>
          </cell>
          <cell r="T795">
            <v>65.7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5.0958139397307353E-3</v>
          </cell>
          <cell r="BB795">
            <v>3.1622543345881847E-2</v>
          </cell>
          <cell r="BC795">
            <v>5.6536723803269934E-2</v>
          </cell>
          <cell r="BD795">
            <v>0.41556883117026039</v>
          </cell>
          <cell r="BE795">
            <v>1</v>
          </cell>
        </row>
        <row r="796">
          <cell r="A796">
            <v>65.75</v>
          </cell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2.7220238783119199E-2</v>
          </cell>
          <cell r="P796">
            <v>6.0946468256333611E-2</v>
          </cell>
          <cell r="Q796">
            <v>9.2663058242903662E-2</v>
          </cell>
          <cell r="R796">
            <v>1</v>
          </cell>
          <cell r="T796">
            <v>65.75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4.4653939541727701E-3</v>
          </cell>
          <cell r="BB796">
            <v>3.0987524135402997E-2</v>
          </cell>
          <cell r="BC796">
            <v>5.5900187697684643E-2</v>
          </cell>
          <cell r="BD796">
            <v>0.41507961681865413</v>
          </cell>
          <cell r="BE796">
            <v>1</v>
          </cell>
        </row>
        <row r="797">
          <cell r="A797">
            <v>65.8</v>
          </cell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2.6586033197642019E-2</v>
          </cell>
          <cell r="P797">
            <v>6.0310206550338412E-2</v>
          </cell>
          <cell r="Q797">
            <v>9.2028695731979679E-2</v>
          </cell>
          <cell r="R797">
            <v>1</v>
          </cell>
          <cell r="T797">
            <v>65.8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3.835388822427449E-3</v>
          </cell>
          <cell r="BB797">
            <v>3.0352855247053352E-2</v>
          </cell>
          <cell r="BC797">
            <v>5.5263948229604738E-2</v>
          </cell>
          <cell r="BD797">
            <v>0.41459034392230515</v>
          </cell>
          <cell r="BE797">
            <v>1</v>
          </cell>
        </row>
        <row r="798">
          <cell r="A798">
            <v>65.900000000000006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2.5318701710317172E-2</v>
          </cell>
          <cell r="P798">
            <v>5.9038544915706606E-2</v>
          </cell>
          <cell r="Q798">
            <v>9.0760655977393453E-2</v>
          </cell>
          <cell r="R798">
            <v>1</v>
          </cell>
          <cell r="T798">
            <v>65.900000000000006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2.576626111882092E-3</v>
          </cell>
          <cell r="BB798">
            <v>2.9084571081820543E-2</v>
          </cell>
          <cell r="BC798">
            <v>5.3992361559487445E-2</v>
          </cell>
          <cell r="BD798">
            <v>0.41361162269572144</v>
          </cell>
          <cell r="BE798">
            <v>1</v>
          </cell>
        </row>
        <row r="799">
          <cell r="A799">
            <v>66</v>
          </cell>
          <cell r="B799">
            <v>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2.7611746428934592E-2</v>
          </cell>
          <cell r="P799">
            <v>5.7768036155268848E-2</v>
          </cell>
          <cell r="Q799">
            <v>9.3572083213452409E-2</v>
          </cell>
          <cell r="R799">
            <v>1</v>
          </cell>
          <cell r="T799">
            <v>66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5.215879677437571E-3</v>
          </cell>
          <cell r="BB799">
            <v>2.7817696149007049E-2</v>
          </cell>
          <cell r="BC799">
            <v>5.7248655282118137E-2</v>
          </cell>
          <cell r="BD799">
            <v>0.41458275057328503</v>
          </cell>
          <cell r="BE799">
            <v>1</v>
          </cell>
        </row>
        <row r="800">
          <cell r="A800">
            <v>66.099999999999994</v>
          </cell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2.634633870293043E-2</v>
          </cell>
          <cell r="P800">
            <v>5.6498684885018406E-2</v>
          </cell>
          <cell r="Q800">
            <v>9.2306768140572926E-2</v>
          </cell>
          <cell r="R800">
            <v>1</v>
          </cell>
          <cell r="T800">
            <v>66.099999999999994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3.9585501092894368E-3</v>
          </cell>
          <cell r="BB800">
            <v>2.6552235761319633E-2</v>
          </cell>
          <cell r="BC800">
            <v>5.5979311306323339E-2</v>
          </cell>
          <cell r="BD800">
            <v>0.41360622201136926</v>
          </cell>
          <cell r="BE800">
            <v>1</v>
          </cell>
        </row>
        <row r="801">
          <cell r="A801">
            <v>66.2</v>
          </cell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2.5082352748758151E-2</v>
          </cell>
          <cell r="P801">
            <v>5.9120422965650621E-2</v>
          </cell>
          <cell r="Q801">
            <v>9.1042349877745926E-2</v>
          </cell>
          <cell r="R801">
            <v>1</v>
          </cell>
          <cell r="T801">
            <v>66.2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2.702860524144801E-3</v>
          </cell>
          <cell r="BB801">
            <v>2.9448936440429362E-2</v>
          </cell>
          <cell r="BC801">
            <v>5.4711133622201619E-2</v>
          </cell>
          <cell r="BD801">
            <v>0.4126294582844256</v>
          </cell>
          <cell r="BE801">
            <v>1</v>
          </cell>
        </row>
        <row r="802">
          <cell r="A802">
            <v>66.25</v>
          </cell>
          <cell r="B802">
            <v>0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2.4450894606092566E-2</v>
          </cell>
          <cell r="P802">
            <v>5.8486742863935917E-2</v>
          </cell>
          <cell r="Q802">
            <v>9.0410478271082048E-2</v>
          </cell>
          <cell r="R802">
            <v>1</v>
          </cell>
          <cell r="T802">
            <v>66.25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2.0756325781331455E-3</v>
          </cell>
          <cell r="BB802">
            <v>2.8816924700163168E-2</v>
          </cell>
          <cell r="BC802">
            <v>5.4077483592792672E-2</v>
          </cell>
          <cell r="BD802">
            <v>0.41214098835827939</v>
          </cell>
          <cell r="BE802">
            <v>1</v>
          </cell>
        </row>
        <row r="803">
          <cell r="A803">
            <v>66.3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2.3819793912112405E-2</v>
          </cell>
          <cell r="P803">
            <v>5.7853347265375346E-2</v>
          </cell>
          <cell r="Q803">
            <v>8.9778832333435254E-2</v>
          </cell>
          <cell r="R803">
            <v>1</v>
          </cell>
          <cell r="T803">
            <v>66.3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1.448816853309984E-3</v>
          </cell>
          <cell r="BB803">
            <v>2.8185260390110815E-2</v>
          </cell>
          <cell r="BC803">
            <v>5.3444126881776986E-2</v>
          </cell>
          <cell r="BD803">
            <v>0.41165245979018039</v>
          </cell>
          <cell r="BE803">
            <v>1</v>
          </cell>
        </row>
        <row r="804">
          <cell r="A804">
            <v>66.400000000000006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2.614049727675747E-2</v>
          </cell>
          <cell r="P804">
            <v>5.6587411864018784E-2</v>
          </cell>
          <cell r="Q804">
            <v>8.8516219426739165E-2</v>
          </cell>
          <cell r="R804">
            <v>1</v>
          </cell>
          <cell r="T804">
            <v>66.400000000000006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2.6922976689068057E-2</v>
          </cell>
          <cell r="BC804">
            <v>5.2178295749449793E-2</v>
          </cell>
          <cell r="BD804">
            <v>0.41067522692837061</v>
          </cell>
          <cell r="BE804">
            <v>1</v>
          </cell>
        </row>
        <row r="805">
          <cell r="A805">
            <v>66.5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2.487981341153838E-2</v>
          </cell>
          <cell r="P805">
            <v>5.5322621341802825E-2</v>
          </cell>
          <cell r="Q805">
            <v>9.1323621042931624E-2</v>
          </cell>
          <cell r="R805">
            <v>1</v>
          </cell>
          <cell r="T805">
            <v>66.5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2.5662090602754855E-2</v>
          </cell>
          <cell r="BC805">
            <v>5.5426628348670723E-2</v>
          </cell>
          <cell r="BD805">
            <v>0.40969776010075087</v>
          </cell>
          <cell r="BE805">
            <v>1</v>
          </cell>
        </row>
        <row r="806">
          <cell r="A806">
            <v>66.599999999999994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2.3620539612372912E-2</v>
          </cell>
          <cell r="P806">
            <v>5.793891649643898E-2</v>
          </cell>
          <cell r="Q806">
            <v>9.0063676601427223E-2</v>
          </cell>
          <cell r="R806">
            <v>1</v>
          </cell>
          <cell r="T806">
            <v>66.599999999999994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2.855127768627903E-2</v>
          </cell>
          <cell r="BC806">
            <v>5.4162984928253222E-2</v>
          </cell>
          <cell r="BD806">
            <v>0.40872005971109809</v>
          </cell>
          <cell r="BE806">
            <v>1</v>
          </cell>
        </row>
        <row r="807">
          <cell r="A807">
            <v>66.7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2.2362681191702934E-2</v>
          </cell>
          <cell r="P807">
            <v>5.6676364556197768E-2</v>
          </cell>
          <cell r="Q807">
            <v>8.8804620716540134E-2</v>
          </cell>
          <cell r="R807">
            <v>1</v>
          </cell>
          <cell r="T807">
            <v>66.7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2.7292144364706165E-2</v>
          </cell>
          <cell r="BC807">
            <v>5.2900494752936567E-2</v>
          </cell>
          <cell r="BD807">
            <v>0.40774212616521766</v>
          </cell>
          <cell r="BE807">
            <v>1</v>
          </cell>
        </row>
        <row r="808">
          <cell r="A808">
            <v>66.75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2.1734284412245227E-2</v>
          </cell>
          <cell r="P808">
            <v>5.6045511253333638E-2</v>
          </cell>
          <cell r="Q808">
            <v>8.8175427196235751E-2</v>
          </cell>
          <cell r="R808">
            <v>1</v>
          </cell>
          <cell r="T808">
            <v>66.75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2.6663093260599773E-2</v>
          </cell>
          <cell r="BC808">
            <v>5.2269683573792872E-2</v>
          </cell>
          <cell r="BD808">
            <v>0.40725307208606243</v>
          </cell>
          <cell r="BE808">
            <v>1</v>
          </cell>
        </row>
        <row r="809">
          <cell r="A809">
            <v>66.8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2.4678559577362109E-2</v>
          </cell>
          <cell r="P809">
            <v>5.5414940485362704E-2</v>
          </cell>
          <cell r="Q809">
            <v>8.7546457272495923E-2</v>
          </cell>
          <cell r="R809">
            <v>1</v>
          </cell>
          <cell r="T809">
            <v>66.8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2.6034386729895626E-2</v>
          </cell>
          <cell r="BC809">
            <v>5.1639162437381293E-2</v>
          </cell>
          <cell r="BD809">
            <v>0.40676395987094949</v>
          </cell>
          <cell r="BE809">
            <v>1</v>
          </cell>
        </row>
        <row r="810">
          <cell r="A810">
            <v>66.900000000000006</v>
          </cell>
          <cell r="B810">
            <v>0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2.3422536828478748E-2</v>
          </cell>
          <cell r="P810">
            <v>5.4154648828809285E-2</v>
          </cell>
          <cell r="Q810">
            <v>8.6289190164096793E-2</v>
          </cell>
          <cell r="R810">
            <v>1</v>
          </cell>
          <cell r="T810">
            <v>66.900000000000006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2.4778010000670803E-2</v>
          </cell>
          <cell r="BC810">
            <v>5.0378992608535747E-2</v>
          </cell>
          <cell r="BD810">
            <v>0.40578556123817267</v>
          </cell>
          <cell r="BE810">
            <v>1</v>
          </cell>
        </row>
        <row r="811">
          <cell r="A811">
            <v>67</v>
          </cell>
          <cell r="B811">
            <v>0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2.2167912564370219E-2</v>
          </cell>
          <cell r="P811">
            <v>5.2895494143538807E-2</v>
          </cell>
          <cell r="Q811">
            <v>8.909254332580567E-2</v>
          </cell>
          <cell r="R811">
            <v>1</v>
          </cell>
          <cell r="T811">
            <v>67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2.3523019409549609E-2</v>
          </cell>
          <cell r="BC811">
            <v>5.3619416975596072E-2</v>
          </cell>
          <cell r="BD811">
            <v>0.40677518848978345</v>
          </cell>
          <cell r="BE811">
            <v>1</v>
          </cell>
        </row>
        <row r="812">
          <cell r="A812">
            <v>67.099999999999994</v>
          </cell>
          <cell r="B812">
            <v>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2.0914692064596598E-2</v>
          </cell>
          <cell r="P812">
            <v>5.5507451581239341E-2</v>
          </cell>
          <cell r="Q812">
            <v>8.7837889546046391E-2</v>
          </cell>
          <cell r="R812">
            <v>1</v>
          </cell>
          <cell r="T812">
            <v>67.099999999999994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2.6405106858932662E-2</v>
          </cell>
          <cell r="BC812">
            <v>5.2361381134692256E-2</v>
          </cell>
          <cell r="BD812">
            <v>0.40579895843182201</v>
          </cell>
          <cell r="BE812">
            <v>1</v>
          </cell>
        </row>
        <row r="813">
          <cell r="A813">
            <v>67.2</v>
          </cell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2.3225767923218354E-2</v>
          </cell>
          <cell r="P813">
            <v>5.425047780599257E-2</v>
          </cell>
          <cell r="Q813">
            <v>8.6584116159348398E-2</v>
          </cell>
          <cell r="R813">
            <v>1</v>
          </cell>
          <cell r="T813">
            <v>67.2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2.5151811244816163E-2</v>
          </cell>
          <cell r="BC813">
            <v>5.1104485661814421E-2</v>
          </cell>
          <cell r="BD813">
            <v>0.40482249482520283</v>
          </cell>
          <cell r="BE813">
            <v>1</v>
          </cell>
        </row>
        <row r="814">
          <cell r="A814">
            <v>67.25</v>
          </cell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2.2599883159921955E-2</v>
          </cell>
          <cell r="P814">
            <v>5.3622410670920689E-2</v>
          </cell>
          <cell r="Q814">
            <v>8.5957560819323917E-2</v>
          </cell>
          <cell r="R814">
            <v>1</v>
          </cell>
          <cell r="T814">
            <v>67.25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2.4525674768981189E-2</v>
          </cell>
          <cell r="BC814">
            <v>5.0476466993473607E-2</v>
          </cell>
          <cell r="BD814">
            <v>0.40433417556845774</v>
          </cell>
          <cell r="BE814">
            <v>1</v>
          </cell>
        </row>
        <row r="815">
          <cell r="A815">
            <v>67.3</v>
          </cell>
          <cell r="B815">
            <v>0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2.1974344498307964E-2</v>
          </cell>
          <cell r="P815">
            <v>5.2994624123794874E-2</v>
          </cell>
          <cell r="Q815">
            <v>8.5331227025990775E-2</v>
          </cell>
          <cell r="R815">
            <v>1</v>
          </cell>
          <cell r="T815">
            <v>67.3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2.3899880044177001E-2</v>
          </cell>
          <cell r="BC815">
            <v>4.9848735134769465E-2</v>
          </cell>
          <cell r="BD815">
            <v>0.40384579807757676</v>
          </cell>
          <cell r="BE815">
            <v>1</v>
          </cell>
        </row>
        <row r="816">
          <cell r="A816">
            <v>67.400000000000006</v>
          </cell>
          <cell r="B816">
            <v>0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2.0724308099355885E-2</v>
          </cell>
          <cell r="P816">
            <v>5.1739895056636981E-2</v>
          </cell>
          <cell r="Q816">
            <v>8.4079226016772035E-2</v>
          </cell>
          <cell r="R816">
            <v>1</v>
          </cell>
          <cell r="T816">
            <v>67.400000000000006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2.2649318443406338E-2</v>
          </cell>
          <cell r="BC816">
            <v>4.859413414356472E-2</v>
          </cell>
          <cell r="BD816">
            <v>0.40286886859863508</v>
          </cell>
          <cell r="BE816">
            <v>1</v>
          </cell>
        </row>
        <row r="817">
          <cell r="A817">
            <v>67.5</v>
          </cell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1.9475663973404913E-2</v>
          </cell>
          <cell r="P817">
            <v>5.4346466091597025E-2</v>
          </cell>
          <cell r="Q817">
            <v>8.6878509979392185E-2</v>
          </cell>
          <cell r="R817">
            <v>1</v>
          </cell>
          <cell r="T817">
            <v>67.5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2.5524034252070563E-2</v>
          </cell>
          <cell r="BC817">
            <v>5.1826703885646426E-2</v>
          </cell>
          <cell r="BD817">
            <v>0.40189170680011527</v>
          </cell>
          <cell r="BE817">
            <v>1</v>
          </cell>
        </row>
        <row r="818">
          <cell r="A818">
            <v>67.599999999999994</v>
          </cell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2.1781960122851836E-2</v>
          </cell>
          <cell r="P818">
            <v>5.3093882549788758E-2</v>
          </cell>
          <cell r="Q818">
            <v>8.5629068217219634E-2</v>
          </cell>
          <cell r="R818">
            <v>1</v>
          </cell>
          <cell r="T818">
            <v>67.599999999999994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2.427513770793498E-2</v>
          </cell>
          <cell r="BC818">
            <v>5.05741843835322E-2</v>
          </cell>
          <cell r="BD818">
            <v>0.40091431309580622</v>
          </cell>
          <cell r="BE818">
            <v>1</v>
          </cell>
        </row>
        <row r="819">
          <cell r="A819">
            <v>67.7</v>
          </cell>
          <cell r="B819">
            <v>0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2.0535075162593414E-2</v>
          </cell>
          <cell r="P819">
            <v>5.1842406920915983E-2</v>
          </cell>
          <cell r="Q819">
            <v>8.4380498772794729E-2</v>
          </cell>
          <cell r="R819">
            <v>1</v>
          </cell>
          <cell r="T819">
            <v>67.7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2.3027589298084853E-2</v>
          </cell>
          <cell r="BC819">
            <v>4.9322792538430728E-2</v>
          </cell>
          <cell r="BD819">
            <v>0.39993668790155434</v>
          </cell>
          <cell r="BE819">
            <v>1</v>
          </cell>
        </row>
        <row r="820">
          <cell r="A820">
            <v>67.75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1.9912148239707831E-2</v>
          </cell>
          <cell r="P820">
            <v>5.1217085975672906E-2</v>
          </cell>
          <cell r="Q820">
            <v>8.375654236827286E-2</v>
          </cell>
          <cell r="R820">
            <v>1</v>
          </cell>
          <cell r="T820">
            <v>67.75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2.2404322249510517E-2</v>
          </cell>
          <cell r="BC820">
            <v>4.8697520905991061E-2</v>
          </cell>
          <cell r="BD820">
            <v>0.3994477886262161</v>
          </cell>
          <cell r="BE820">
            <v>1</v>
          </cell>
        </row>
        <row r="821">
          <cell r="A821">
            <v>67.8</v>
          </cell>
          <cell r="B821">
            <v>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1.9289565889944474E-2</v>
          </cell>
          <cell r="P821">
            <v>5.0592043692372038E-2</v>
          </cell>
          <cell r="Q821">
            <v>8.3132805482736938E-2</v>
          </cell>
          <cell r="R821">
            <v>1</v>
          </cell>
          <cell r="T821">
            <v>67.8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2.1781394163387324E-2</v>
          </cell>
          <cell r="BC821">
            <v>4.8072532891795243E-2</v>
          </cell>
          <cell r="BD821">
            <v>0.39895883163526979</v>
          </cell>
          <cell r="BE821">
            <v>1</v>
          </cell>
        </row>
        <row r="822">
          <cell r="A822">
            <v>67.900000000000006</v>
          </cell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1.8045437519788505E-2</v>
          </cell>
          <cell r="P822">
            <v>4.9342797363537999E-2</v>
          </cell>
          <cell r="Q822">
            <v>8.1885992194128218E-2</v>
          </cell>
          <cell r="R822">
            <v>1</v>
          </cell>
          <cell r="T822">
            <v>67.900000000000006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2.0536557458218464E-2</v>
          </cell>
          <cell r="BC822">
            <v>4.6823409997192839E-2</v>
          </cell>
          <cell r="BD822">
            <v>0.39798074471693135</v>
          </cell>
          <cell r="BE822">
            <v>1</v>
          </cell>
        </row>
        <row r="823">
          <cell r="A823">
            <v>68</v>
          </cell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2.0346977123749509E-2</v>
          </cell>
          <cell r="P823">
            <v>5.2506400545666757E-2</v>
          </cell>
          <cell r="Q823">
            <v>8.4752958115358407E-2</v>
          </cell>
          <cell r="R823">
            <v>1</v>
          </cell>
          <cell r="T823">
            <v>68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2.343991310004586E-2</v>
          </cell>
          <cell r="BC823">
            <v>5.0067150204605476E-2</v>
          </cell>
          <cell r="BD823">
            <v>0.39898858863746756</v>
          </cell>
          <cell r="BE823">
            <v>1</v>
          </cell>
        </row>
        <row r="824">
          <cell r="A824">
            <v>68.099999999999994</v>
          </cell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1.9104570683281245E-2</v>
          </cell>
          <cell r="P824">
            <v>5.1259230199134767E-2</v>
          </cell>
          <cell r="Q824">
            <v>8.3508664990193493E-2</v>
          </cell>
          <cell r="R824">
            <v>1</v>
          </cell>
          <cell r="T824">
            <v>68.099999999999994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2.2196676719195719E-2</v>
          </cell>
          <cell r="BC824">
            <v>4.8820056722580246E-2</v>
          </cell>
          <cell r="BD824">
            <v>0.39801264615869592</v>
          </cell>
          <cell r="BE824">
            <v>1</v>
          </cell>
        </row>
        <row r="825">
          <cell r="A825">
            <v>68.2</v>
          </cell>
          <cell r="B825">
            <v>0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1.7863528710584463E-2</v>
          </cell>
          <cell r="P825">
            <v>5.0013155826522798E-2</v>
          </cell>
          <cell r="Q825">
            <v>8.2265235714137894E-2</v>
          </cell>
          <cell r="R825">
            <v>1</v>
          </cell>
          <cell r="T825">
            <v>68.2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2.0954777182118123E-2</v>
          </cell>
          <cell r="BC825">
            <v>4.757407820076661E-2</v>
          </cell>
          <cell r="BD825">
            <v>0.3970364717937207</v>
          </cell>
          <cell r="BE825">
            <v>1</v>
          </cell>
        </row>
        <row r="826">
          <cell r="A826">
            <v>68.25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1.7243521018831243E-2</v>
          </cell>
          <cell r="P826">
            <v>4.9390531021593256E-2</v>
          </cell>
          <cell r="Q826">
            <v>8.1643846210340057E-2</v>
          </cell>
          <cell r="R826">
            <v>1</v>
          </cell>
          <cell r="T826">
            <v>68.25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2.0334330325870651E-2</v>
          </cell>
          <cell r="BC826">
            <v>4.6951508457339398E-2</v>
          </cell>
          <cell r="BD826">
            <v>0.39654829778436623</v>
          </cell>
          <cell r="BE826">
            <v>1</v>
          </cell>
        </row>
        <row r="827">
          <cell r="A827">
            <v>68.3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1.6623856388737174E-2</v>
          </cell>
          <cell r="P827">
            <v>4.8768181881018516E-2</v>
          </cell>
          <cell r="Q827">
            <v>8.1022674099095554E-2</v>
          </cell>
          <cell r="R827">
            <v>1</v>
          </cell>
          <cell r="T827">
            <v>68.3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1.9714219597295891E-2</v>
          </cell>
          <cell r="BC827">
            <v>4.6329219144347657E-2</v>
          </cell>
          <cell r="BD827">
            <v>0.39606006596027021</v>
          </cell>
          <cell r="BE827">
            <v>1</v>
          </cell>
        </row>
        <row r="828">
          <cell r="A828">
            <v>68.400000000000006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1.896490934869445E-2</v>
          </cell>
          <cell r="P828">
            <v>5.1923533809257495E-2</v>
          </cell>
          <cell r="Q828">
            <v>7.9780983967372807E-2</v>
          </cell>
          <cell r="R828">
            <v>1</v>
          </cell>
          <cell r="T828">
            <v>68.400000000000006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2.2610173420487111E-2</v>
          </cell>
          <cell r="BC828">
            <v>4.5085484070533421E-2</v>
          </cell>
          <cell r="BD828">
            <v>0.39508342907814142</v>
          </cell>
          <cell r="BE828">
            <v>1</v>
          </cell>
        </row>
        <row r="829">
          <cell r="A829">
            <v>68.5</v>
          </cell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1.7726909701086698E-2</v>
          </cell>
          <cell r="P829">
            <v>5.0680610101701606E-2</v>
          </cell>
          <cell r="Q829">
            <v>8.2643464865831642E-2</v>
          </cell>
          <cell r="R829">
            <v>1</v>
          </cell>
          <cell r="T829">
            <v>68.5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2.137118851039466E-2</v>
          </cell>
          <cell r="BC829">
            <v>4.8321372235258779E-2</v>
          </cell>
          <cell r="BD829">
            <v>0.3941065615692072</v>
          </cell>
          <cell r="BE829">
            <v>1</v>
          </cell>
        </row>
        <row r="830">
          <cell r="A830">
            <v>68.599999999999994</v>
          </cell>
          <cell r="B830">
            <v>0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1.6490263021944125E-2</v>
          </cell>
          <cell r="P830">
            <v>4.9438766169850865E-2</v>
          </cell>
          <cell r="Q830">
            <v>8.1404243047853556E-2</v>
          </cell>
          <cell r="R830">
            <v>1</v>
          </cell>
          <cell r="T830">
            <v>68.599999999999994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2.0133524224921387E-2</v>
          </cell>
          <cell r="BC830">
            <v>4.7079616664623535E-2</v>
          </cell>
          <cell r="BD830">
            <v>0.39312946385742131</v>
          </cell>
          <cell r="BE830">
            <v>1</v>
          </cell>
        </row>
        <row r="831">
          <cell r="A831">
            <v>68.7</v>
          </cell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1.5254974461815755E-2</v>
          </cell>
          <cell r="P831">
            <v>4.8198006421337362E-2</v>
          </cell>
          <cell r="Q831">
            <v>8.0165876702705488E-2</v>
          </cell>
          <cell r="R831">
            <v>1</v>
          </cell>
          <cell r="T831">
            <v>68.7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1.8897185627253558E-2</v>
          </cell>
          <cell r="BC831">
            <v>4.5838963519700009E-2</v>
          </cell>
          <cell r="BD831">
            <v>0.3921521363688244</v>
          </cell>
          <cell r="BE831">
            <v>1</v>
          </cell>
        </row>
        <row r="832">
          <cell r="A832">
            <v>68.75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1.4637841089627176E-2</v>
          </cell>
          <cell r="P832">
            <v>4.7578034496443079E-2</v>
          </cell>
          <cell r="Q832">
            <v>7.9547015515627928E-2</v>
          </cell>
          <cell r="R832">
            <v>1</v>
          </cell>
          <cell r="T832">
            <v>68.75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1.8279515047235673E-2</v>
          </cell>
          <cell r="BC832">
            <v>4.5219051753101668E-2</v>
          </cell>
          <cell r="BD832">
            <v>0.39166338659193189</v>
          </cell>
          <cell r="BE832">
            <v>1</v>
          </cell>
        </row>
        <row r="833">
          <cell r="A833">
            <v>68.8</v>
          </cell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1.7591130508252308E-2</v>
          </cell>
          <cell r="P833">
            <v>4.6958335275593267E-2</v>
          </cell>
          <cell r="Q833">
            <v>7.8928369617872085E-2</v>
          </cell>
          <cell r="R833">
            <v>1</v>
          </cell>
          <cell r="T833">
            <v>68.8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1.7662177793903989E-2</v>
          </cell>
          <cell r="BC833">
            <v>4.4599417269888635E-2</v>
          </cell>
          <cell r="BD833">
            <v>0.3911745795315506</v>
          </cell>
          <cell r="BE833">
            <v>1</v>
          </cell>
        </row>
        <row r="834">
          <cell r="A834">
            <v>68.900000000000006</v>
          </cell>
          <cell r="B834">
            <v>0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1.6357479154207676E-2</v>
          </cell>
          <cell r="P834">
            <v>5.0106465008223647E-2</v>
          </cell>
          <cell r="Q834">
            <v>7.7691725591181815E-2</v>
          </cell>
          <cell r="R834">
            <v>1</v>
          </cell>
          <cell r="T834">
            <v>68.900000000000006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2.0551023810107774E-2</v>
          </cell>
          <cell r="BC834">
            <v>4.3360982396531682E-2</v>
          </cell>
          <cell r="BD834">
            <v>0.39019679377583166</v>
          </cell>
          <cell r="BE834">
            <v>1</v>
          </cell>
        </row>
        <row r="835">
          <cell r="A835">
            <v>69</v>
          </cell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1.5125169390092988E-2</v>
          </cell>
          <cell r="P835">
            <v>4.8868794114321636E-2</v>
          </cell>
          <cell r="Q835">
            <v>8.0549714853793031E-2</v>
          </cell>
          <cell r="R835">
            <v>1</v>
          </cell>
          <cell r="T835">
            <v>69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1.9317535450705508E-2</v>
          </cell>
          <cell r="BC835">
            <v>4.6589076580107108E-2</v>
          </cell>
          <cell r="BD835">
            <v>0.39122257360622603</v>
          </cell>
          <cell r="BE835">
            <v>1</v>
          </cell>
        </row>
        <row r="836">
          <cell r="A836">
            <v>69.099999999999994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1.3894206334287597E-2</v>
          </cell>
          <cell r="P836">
            <v>4.7632191384284761E-2</v>
          </cell>
          <cell r="Q836">
            <v>7.9315488296228462E-2</v>
          </cell>
          <cell r="R836">
            <v>1</v>
          </cell>
          <cell r="T836">
            <v>69.099999999999994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1.8085356723466988E-2</v>
          </cell>
          <cell r="BC836">
            <v>4.5352572433468519E-2</v>
          </cell>
          <cell r="BD836">
            <v>0.39024690810572665</v>
          </cell>
          <cell r="BE836">
            <v>1</v>
          </cell>
        </row>
        <row r="837">
          <cell r="A837">
            <v>69.2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1.6225493624706488E-2</v>
          </cell>
          <cell r="P837">
            <v>4.6396661192510819E-2</v>
          </cell>
          <cell r="Q837">
            <v>7.8082108925882798E-2</v>
          </cell>
          <cell r="R837">
            <v>1</v>
          </cell>
          <cell r="T837">
            <v>69.2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1.6854492660090873E-2</v>
          </cell>
          <cell r="BC837">
            <v>4.4117158337085932E-2</v>
          </cell>
          <cell r="BD837">
            <v>0.38927101242838008</v>
          </cell>
          <cell r="BE837">
            <v>1</v>
          </cell>
        </row>
        <row r="838">
          <cell r="A838">
            <v>69.25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1.5610647309019668E-2</v>
          </cell>
          <cell r="P838">
            <v>4.5779299668675805E-2</v>
          </cell>
          <cell r="Q838">
            <v>7.7465738111564417E-2</v>
          </cell>
          <cell r="R838">
            <v>1</v>
          </cell>
          <cell r="T838">
            <v>69.25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1.6239555203379528E-2</v>
          </cell>
          <cell r="BC838">
            <v>4.3499861442932587E-2</v>
          </cell>
          <cell r="BD838">
            <v>0.38878297840704423</v>
          </cell>
          <cell r="BE838">
            <v>1</v>
          </cell>
        </row>
        <row r="839">
          <cell r="A839">
            <v>69.3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1.4996132941107174E-2</v>
          </cell>
          <cell r="P839">
            <v>4.9536715084788831E-2</v>
          </cell>
          <cell r="Q839">
            <v>7.684958050611275E-2</v>
          </cell>
          <cell r="R839">
            <v>1</v>
          </cell>
          <cell r="T839">
            <v>69.3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1.9736083916542326E-2</v>
          </cell>
          <cell r="BC839">
            <v>4.2882838725055196E-2</v>
          </cell>
          <cell r="BD839">
            <v>0.38829488700214498</v>
          </cell>
          <cell r="BE839">
            <v>1</v>
          </cell>
        </row>
        <row r="840">
          <cell r="A840">
            <v>69.400000000000006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1.3768102587711247E-2</v>
          </cell>
          <cell r="P840">
            <v>4.8303160815485975E-2</v>
          </cell>
          <cell r="Q840">
            <v>7.5617906810561283E-2</v>
          </cell>
          <cell r="R840">
            <v>1</v>
          </cell>
          <cell r="T840">
            <v>69.400000000000006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1.8506713155555028E-2</v>
          </cell>
          <cell r="BC840">
            <v>4.1649618043330484E-2</v>
          </cell>
          <cell r="BD840">
            <v>0.38731853225707863</v>
          </cell>
          <cell r="BE840">
            <v>1</v>
          </cell>
        </row>
        <row r="841">
          <cell r="A841">
            <v>69.5</v>
          </cell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1.2541407651080673E-2</v>
          </cell>
          <cell r="P841">
            <v>4.7070658910450133E-2</v>
          </cell>
          <cell r="Q841">
            <v>7.8471399477195017E-2</v>
          </cell>
          <cell r="R841">
            <v>1</v>
          </cell>
          <cell r="T841">
            <v>69.5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1.7278636175974228E-2</v>
          </cell>
          <cell r="BC841">
            <v>4.4869976758296681E-2</v>
          </cell>
          <cell r="BD841">
            <v>0.38634194862534399</v>
          </cell>
          <cell r="BE841">
            <v>1</v>
          </cell>
        </row>
        <row r="842">
          <cell r="A842">
            <v>69.599999999999994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1.1316053231153783E-2</v>
          </cell>
          <cell r="P842">
            <v>4.5839213699662158E-2</v>
          </cell>
          <cell r="Q842">
            <v>7.7242093387956373E-2</v>
          </cell>
          <cell r="R842">
            <v>1</v>
          </cell>
          <cell r="T842">
            <v>69.599999999999994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1.6051857965263407E-2</v>
          </cell>
          <cell r="BC842">
            <v>4.3638639130213715E-2</v>
          </cell>
          <cell r="BD842">
            <v>0.38536513654121468</v>
          </cell>
          <cell r="BE842">
            <v>1</v>
          </cell>
        </row>
        <row r="843">
          <cell r="A843">
            <v>69.7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1.3642727764212974E-2</v>
          </cell>
          <cell r="P843">
            <v>4.4608829524717675E-2</v>
          </cell>
          <cell r="Q843">
            <v>7.6013626289340303E-2</v>
          </cell>
          <cell r="R843">
            <v>1</v>
          </cell>
          <cell r="T843">
            <v>69.7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1.4826383524032174E-2</v>
          </cell>
          <cell r="BC843">
            <v>4.2408379332798285E-2</v>
          </cell>
          <cell r="BD843">
            <v>0.38438809644108096</v>
          </cell>
          <cell r="BE843">
            <v>1</v>
          </cell>
        </row>
        <row r="844">
          <cell r="A844">
            <v>69.75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1.3030658755123735E-2</v>
          </cell>
          <cell r="P844">
            <v>4.8356406360288026E-2</v>
          </cell>
          <cell r="Q844">
            <v>7.5399708529715073E-2</v>
          </cell>
          <cell r="R844">
            <v>1</v>
          </cell>
          <cell r="T844">
            <v>69.75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1.8313457515549053E-2</v>
          </cell>
          <cell r="BC844">
            <v>4.1793654994900266E-2</v>
          </cell>
          <cell r="BD844">
            <v>0.38389949102196502</v>
          </cell>
          <cell r="BE844">
            <v>1</v>
          </cell>
        </row>
        <row r="845">
          <cell r="A845">
            <v>69.8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1.2418920174138858E-2</v>
          </cell>
          <cell r="P845">
            <v>4.7741789144953778E-2</v>
          </cell>
          <cell r="Q845">
            <v>7.4786001920862266E-2</v>
          </cell>
          <cell r="R845">
            <v>1</v>
          </cell>
          <cell r="T845">
            <v>69.8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1.7700961716359712E-2</v>
          </cell>
          <cell r="BC845">
            <v>4.1179201765311098E-2</v>
          </cell>
          <cell r="BD845">
            <v>0.38341082876345667</v>
          </cell>
          <cell r="BE845">
            <v>1</v>
          </cell>
        </row>
        <row r="846">
          <cell r="A846">
            <v>69.900000000000006</v>
          </cell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1.1196436826518604E-2</v>
          </cell>
          <cell r="P846">
            <v>4.6513332834329756E-2</v>
          </cell>
          <cell r="Q846">
            <v>7.3559224032266723E-2</v>
          </cell>
          <cell r="R846">
            <v>1</v>
          </cell>
          <cell r="T846">
            <v>69.900000000000006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1.6476929333715303E-2</v>
          </cell>
          <cell r="BC846">
            <v>3.9951110838788113E-2</v>
          </cell>
          <cell r="BD846">
            <v>0.38243333394898327</v>
          </cell>
          <cell r="BE846">
            <v>1</v>
          </cell>
        </row>
        <row r="847">
          <cell r="A847">
            <v>7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1.3518071857103652E-2</v>
          </cell>
          <cell r="P847">
            <v>4.5285917590102746E-2</v>
          </cell>
          <cell r="Q847">
            <v>7.640821672934707E-2</v>
          </cell>
          <cell r="R847">
            <v>1</v>
          </cell>
          <cell r="T847">
            <v>7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1.5254180026569667E-2</v>
          </cell>
          <cell r="BC847">
            <v>4.3163793004837046E-2</v>
          </cell>
          <cell r="BD847">
            <v>0.38347677081143228</v>
          </cell>
          <cell r="BE847">
            <v>1</v>
          </cell>
        </row>
        <row r="848">
          <cell r="A848">
            <v>70.099999999999994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1.2297123063448779E-2</v>
          </cell>
          <cell r="P848">
            <v>4.4059547709952823E-2</v>
          </cell>
          <cell r="Q848">
            <v>7.5183757543424184E-2</v>
          </cell>
          <cell r="R848">
            <v>1</v>
          </cell>
          <cell r="T848">
            <v>70.099999999999994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1.403271875176205E-2</v>
          </cell>
          <cell r="BC848">
            <v>4.1937538533619909E-2</v>
          </cell>
          <cell r="BD848">
            <v>0.38250137201502082</v>
          </cell>
          <cell r="BE848">
            <v>1</v>
          </cell>
        </row>
        <row r="849">
          <cell r="A849">
            <v>70.2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1.1077482429319017E-2</v>
          </cell>
          <cell r="P849">
            <v>4.6103794537740363E-2</v>
          </cell>
          <cell r="Q849">
            <v>7.3960129238925726E-2</v>
          </cell>
          <cell r="R849">
            <v>1</v>
          </cell>
          <cell r="T849">
            <v>70.2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1.6956974458171539E-2</v>
          </cell>
          <cell r="BC849">
            <v>4.0712349826250799E-2</v>
          </cell>
          <cell r="BD849">
            <v>0.38152574479884899</v>
          </cell>
          <cell r="BE849">
            <v>1</v>
          </cell>
        </row>
        <row r="850">
          <cell r="A850">
            <v>70.25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1.0468154241547453E-2</v>
          </cell>
          <cell r="P850">
            <v>4.5491451328986625E-2</v>
          </cell>
          <cell r="Q850">
            <v>7.3348627828049601E-2</v>
          </cell>
          <cell r="R850">
            <v>1</v>
          </cell>
          <cell r="T850">
            <v>70.25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1.6346786745989241E-2</v>
          </cell>
          <cell r="BC850">
            <v>4.0100156497579427E-2</v>
          </cell>
          <cell r="BD850">
            <v>0.38103784567025278</v>
          </cell>
          <cell r="BE850">
            <v>1</v>
          </cell>
        </row>
        <row r="851">
          <cell r="A851">
            <v>70.3</v>
          </cell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9.8591549786751411E-3</v>
          </cell>
          <cell r="P851">
            <v>4.4879366013333595E-2</v>
          </cell>
          <cell r="Q851">
            <v>7.2737335531807071E-2</v>
          </cell>
          <cell r="R851">
            <v>1</v>
          </cell>
          <cell r="T851">
            <v>70.3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1.5736915194049159E-2</v>
          </cell>
          <cell r="BC851">
            <v>3.9488231247614948E-2</v>
          </cell>
          <cell r="BD851">
            <v>0.38054988960126229</v>
          </cell>
          <cell r="BE851">
            <v>1</v>
          </cell>
        </row>
        <row r="852">
          <cell r="A852">
            <v>70.400000000000006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1.2230192593365673E-2</v>
          </cell>
          <cell r="P852">
            <v>4.3655971195983863E-2</v>
          </cell>
          <cell r="Q852">
            <v>7.1515380148196625E-2</v>
          </cell>
          <cell r="R852">
            <v>1</v>
          </cell>
          <cell r="T852">
            <v>70.400000000000006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1.4518123023003765E-2</v>
          </cell>
          <cell r="BC852">
            <v>3.8265187174291497E-2</v>
          </cell>
          <cell r="BD852">
            <v>0.37957380686273479</v>
          </cell>
          <cell r="BE852">
            <v>1</v>
          </cell>
        </row>
        <row r="853">
          <cell r="A853">
            <v>70.5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1.1013350076966901E-2</v>
          </cell>
          <cell r="P853">
            <v>4.2433614362168325E-2</v>
          </cell>
          <cell r="Q853">
            <v>7.440433157429685E-2</v>
          </cell>
          <cell r="R853">
            <v>1</v>
          </cell>
          <cell r="T853">
            <v>70.5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1.3300602857344485E-2</v>
          </cell>
          <cell r="BC853">
            <v>4.1472491292321785E-2</v>
          </cell>
          <cell r="BD853">
            <v>0.37859749702587636</v>
          </cell>
          <cell r="BE853">
            <v>1</v>
          </cell>
        </row>
        <row r="854">
          <cell r="A854">
            <v>70.599999999999994</v>
          </cell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9.7978043328309523E-3</v>
          </cell>
          <cell r="P854">
            <v>4.1212299799851526E-2</v>
          </cell>
          <cell r="Q854">
            <v>7.3184653873251918E-2</v>
          </cell>
          <cell r="R854">
            <v>1</v>
          </cell>
          <cell r="T854">
            <v>70.599999999999994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1.2084359622349031E-2</v>
          </cell>
          <cell r="BC854">
            <v>4.0251237972269344E-2</v>
          </cell>
          <cell r="BD854">
            <v>0.37762096053543764</v>
          </cell>
          <cell r="BE854">
            <v>1</v>
          </cell>
        </row>
        <row r="855">
          <cell r="A855">
            <v>70.7</v>
          </cell>
          <cell r="B855">
            <v>0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8.583560352847611E-3</v>
          </cell>
          <cell r="P855">
            <v>4.3254604786419362E-2</v>
          </cell>
          <cell r="Q855">
            <v>7.1965798740928288E-2</v>
          </cell>
          <cell r="R855">
            <v>1</v>
          </cell>
          <cell r="T855">
            <v>70.7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1.5001426649588805E-2</v>
          </cell>
          <cell r="BC855">
            <v>3.9031038482042459E-2</v>
          </cell>
          <cell r="BD855">
            <v>0.37664419783831649</v>
          </cell>
          <cell r="BE855">
            <v>1</v>
          </cell>
        </row>
        <row r="856">
          <cell r="A856">
            <v>70.75</v>
          </cell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7.9769280879743061E-3</v>
          </cell>
          <cell r="P856">
            <v>4.2644764600478072E-2</v>
          </cell>
          <cell r="Q856">
            <v>7.1356680791349741E-2</v>
          </cell>
          <cell r="R856">
            <v>1</v>
          </cell>
          <cell r="T856">
            <v>70.75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1.4393824982551347E-2</v>
          </cell>
          <cell r="BC856">
            <v>3.8421335276070792E-2</v>
          </cell>
          <cell r="BD856">
            <v>0.37615573180249412</v>
          </cell>
          <cell r="BE856">
            <v>1</v>
          </cell>
        </row>
        <row r="857">
          <cell r="A857">
            <v>70.8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1.0949624443768683E-2</v>
          </cell>
          <cell r="P857">
            <v>4.2035181549101845E-2</v>
          </cell>
          <cell r="Q857">
            <v>7.0747769869190527E-2</v>
          </cell>
          <cell r="R857">
            <v>1</v>
          </cell>
          <cell r="T857">
            <v>70.8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1.3786536752228259E-2</v>
          </cell>
          <cell r="BC857">
            <v>3.7811897152554903E-2</v>
          </cell>
          <cell r="BD857">
            <v>0.37566720938356385</v>
          </cell>
          <cell r="BE857">
            <v>1</v>
          </cell>
        </row>
        <row r="858">
          <cell r="A858">
            <v>70.900000000000006</v>
          </cell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9.7368336135412095E-3</v>
          </cell>
          <cell r="P858">
            <v>4.0816788979926064E-2</v>
          </cell>
          <cell r="Q858">
            <v>6.9530570960019078E-2</v>
          </cell>
          <cell r="R858">
            <v>1</v>
          </cell>
          <cell r="T858">
            <v>70.900000000000006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1.2572903038311231E-2</v>
          </cell>
          <cell r="BC858">
            <v>3.6593818326334369E-2</v>
          </cell>
          <cell r="BD858">
            <v>0.37468999562238964</v>
          </cell>
          <cell r="BE858">
            <v>1</v>
          </cell>
        </row>
        <row r="859">
          <cell r="A859">
            <v>71</v>
          </cell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8.5253282869127162E-3</v>
          </cell>
          <cell r="P859">
            <v>3.9599431345809073E-2</v>
          </cell>
          <cell r="Q859">
            <v>7.2414792670621994E-2</v>
          </cell>
          <cell r="R859">
            <v>1</v>
          </cell>
          <cell r="T859">
            <v>71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1.1360530389056999E-2</v>
          </cell>
          <cell r="BC859">
            <v>3.9793552945109535E-2</v>
          </cell>
          <cell r="BD859">
            <v>0.37599629204954871</v>
          </cell>
          <cell r="BE859">
            <v>1</v>
          </cell>
        </row>
        <row r="860">
          <cell r="A860">
            <v>71.099999999999994</v>
          </cell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7.3151134240522341E-3</v>
          </cell>
          <cell r="P860">
            <v>3.8383112925131725E-2</v>
          </cell>
          <cell r="Q860">
            <v>7.1199824597176206E-2</v>
          </cell>
          <cell r="R860">
            <v>1</v>
          </cell>
          <cell r="T860">
            <v>71.099999999999994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1.0149423698579506E-2</v>
          </cell>
          <cell r="BC860">
            <v>3.8577220370718673E-2</v>
          </cell>
          <cell r="BD860">
            <v>0.37502145422483441</v>
          </cell>
          <cell r="BE860">
            <v>1</v>
          </cell>
        </row>
        <row r="861">
          <cell r="A861">
            <v>71.2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9.6762377434991796E-3</v>
          </cell>
          <cell r="P861">
            <v>4.0423400312533379E-2</v>
          </cell>
          <cell r="Q861">
            <v>6.9985670868430994E-2</v>
          </cell>
          <cell r="R861">
            <v>1</v>
          </cell>
          <cell r="T861">
            <v>71.2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1.3059338779662168E-2</v>
          </cell>
          <cell r="BC861">
            <v>3.7361929839243455E-2</v>
          </cell>
          <cell r="BD861">
            <v>0.37404638946677499</v>
          </cell>
          <cell r="BE861">
            <v>1</v>
          </cell>
        </row>
        <row r="862">
          <cell r="A862">
            <v>71.25</v>
          </cell>
          <cell r="B862">
            <v>0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9.0716822940678961E-3</v>
          </cell>
          <cell r="P862">
            <v>3.9816033900159163E-2</v>
          </cell>
          <cell r="Q862">
            <v>6.9378900529196846E-2</v>
          </cell>
          <cell r="R862">
            <v>1</v>
          </cell>
          <cell r="T862">
            <v>71.25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1.245428290105762E-2</v>
          </cell>
          <cell r="BC862">
            <v>3.6754676682082377E-2</v>
          </cell>
          <cell r="BD862">
            <v>0.37355877212752259</v>
          </cell>
          <cell r="BE862">
            <v>1</v>
          </cell>
        </row>
        <row r="863">
          <cell r="A863">
            <v>71.3</v>
          </cell>
          <cell r="B863">
            <v>0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8.4674448174553493E-3</v>
          </cell>
          <cell r="P863">
            <v>3.9208923872247392E-2</v>
          </cell>
          <cell r="Q863">
            <v>6.8772335152444936E-2</v>
          </cell>
          <cell r="R863">
            <v>1</v>
          </cell>
          <cell r="T863">
            <v>71.3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1.1849537767238962E-2</v>
          </cell>
          <cell r="BC863">
            <v>3.6147685648070554E-2</v>
          </cell>
          <cell r="BD863">
            <v>0.3730710982229411</v>
          </cell>
          <cell r="BE863">
            <v>1</v>
          </cell>
        </row>
        <row r="864">
          <cell r="A864">
            <v>71.400000000000006</v>
          </cell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7.2599262430257626E-3</v>
          </cell>
          <cell r="P864">
            <v>3.7995475094985007E-2</v>
          </cell>
          <cell r="Q864">
            <v>6.755982112733494E-2</v>
          </cell>
          <cell r="R864">
            <v>1</v>
          </cell>
          <cell r="T864">
            <v>71.400000000000006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1.0640982155218215E-2</v>
          </cell>
          <cell r="BC864">
            <v>3.4934492106120374E-2</v>
          </cell>
          <cell r="BD864">
            <v>0.37209558094305928</v>
          </cell>
          <cell r="BE864">
            <v>1</v>
          </cell>
        </row>
        <row r="865">
          <cell r="A865">
            <v>71.5</v>
          </cell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6.0536869490029994E-3</v>
          </cell>
          <cell r="P865">
            <v>3.6783058238232386E-2</v>
          </cell>
          <cell r="Q865">
            <v>7.0439319159102495E-2</v>
          </cell>
          <cell r="R865">
            <v>1</v>
          </cell>
          <cell r="T865">
            <v>71.5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9.4336767941183442E-3</v>
          </cell>
          <cell r="BC865">
            <v>3.8126717417000217E-2</v>
          </cell>
          <cell r="BD865">
            <v>0.37111983807901811</v>
          </cell>
          <cell r="BE865">
            <v>1</v>
          </cell>
        </row>
        <row r="866">
          <cell r="A866">
            <v>71.599999999999994</v>
          </cell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4.8487318771829845E-3</v>
          </cell>
          <cell r="P866">
            <v>3.8820481695893971E-2</v>
          </cell>
          <cell r="Q866">
            <v>6.9228990028171372E-2</v>
          </cell>
          <cell r="R866">
            <v>1</v>
          </cell>
          <cell r="T866">
            <v>71.599999999999994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1.2336448405035111E-2</v>
          </cell>
          <cell r="BC866">
            <v>3.6915226619502896E-2</v>
          </cell>
          <cell r="BD866">
            <v>0.37014387008487448</v>
          </cell>
          <cell r="BE866">
            <v>1</v>
          </cell>
        </row>
        <row r="867">
          <cell r="A867">
            <v>71.7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7.2050572798936351E-3</v>
          </cell>
          <cell r="P867">
            <v>3.760987388324176E-2</v>
          </cell>
          <cell r="Q867">
            <v>6.8019467104995138E-2</v>
          </cell>
          <cell r="R867">
            <v>1</v>
          </cell>
          <cell r="T867">
            <v>71.7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1.1130427231251728E-2</v>
          </cell>
          <cell r="BC867">
            <v>3.5704766222239261E-2</v>
          </cell>
          <cell r="BD867">
            <v>0.36916767741685919</v>
          </cell>
          <cell r="BE867">
            <v>1</v>
          </cell>
        </row>
        <row r="868">
          <cell r="A868">
            <v>71.75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6.6031067116782754E-3</v>
          </cell>
          <cell r="P868">
            <v>3.7004952382805087E-2</v>
          </cell>
          <cell r="Q868">
            <v>6.7415009109840524E-2</v>
          </cell>
          <cell r="R868">
            <v>1</v>
          </cell>
          <cell r="T868">
            <v>71.75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1.0527877569488531E-2</v>
          </cell>
          <cell r="BC868">
            <v>3.5099923755839639E-2</v>
          </cell>
          <cell r="BD868">
            <v>0.36867949697331809</v>
          </cell>
          <cell r="BE868">
            <v>1</v>
          </cell>
        </row>
        <row r="869">
          <cell r="A869">
            <v>71.8</v>
          </cell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6.0014725836838893E-3</v>
          </cell>
          <cell r="P869">
            <v>3.6400286525048876E-2</v>
          </cell>
          <cell r="Q869">
            <v>6.6810754034104594E-2</v>
          </cell>
          <cell r="R869">
            <v>1</v>
          </cell>
          <cell r="T869">
            <v>71.8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9.9256359915967495E-3</v>
          </cell>
          <cell r="BC869">
            <v>3.4495340489502931E-2</v>
          </cell>
          <cell r="BD869">
            <v>0.36819126053338408</v>
          </cell>
          <cell r="BE869">
            <v>1</v>
          </cell>
        </row>
        <row r="870">
          <cell r="A870">
            <v>71.900000000000006</v>
          </cell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4.7991560996565293E-3</v>
          </cell>
          <cell r="P870">
            <v>3.5191723858106573E-2</v>
          </cell>
          <cell r="Q870">
            <v>6.5602854470032571E-2</v>
          </cell>
          <cell r="R870">
            <v>1</v>
          </cell>
          <cell r="T870">
            <v>71.900000000000006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8.7220794935488517E-3</v>
          </cell>
          <cell r="BC870">
            <v>3.3286953697042813E-2</v>
          </cell>
          <cell r="BD870">
            <v>0.36721461989504633</v>
          </cell>
          <cell r="BE870">
            <v>1</v>
          </cell>
        </row>
        <row r="871">
          <cell r="A871">
            <v>72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7.1505022877635643E-3</v>
          </cell>
          <cell r="P871">
            <v>3.7226282401120595E-2</v>
          </cell>
          <cell r="Q871">
            <v>6.8477636118873017E-2</v>
          </cell>
          <cell r="R871">
            <v>1</v>
          </cell>
          <cell r="T871">
            <v>72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1.1617786617391206E-2</v>
          </cell>
          <cell r="BC871">
            <v>3.6471730137968617E-2</v>
          </cell>
          <cell r="BD871">
            <v>0.3685392403681742</v>
          </cell>
          <cell r="BE871">
            <v>1</v>
          </cell>
        </row>
        <row r="872">
          <cell r="A872">
            <v>72.099999999999994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5.9495469814557951E-3</v>
          </cell>
          <cell r="P872">
            <v>3.6019496338135053E-2</v>
          </cell>
          <cell r="Q872">
            <v>6.7271876391993876E-2</v>
          </cell>
          <cell r="R872">
            <v>1</v>
          </cell>
          <cell r="T872">
            <v>72.099999999999994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1.041549328755265E-2</v>
          </cell>
          <cell r="BC872">
            <v>3.5265003551320624E-2</v>
          </cell>
          <cell r="BD872">
            <v>0.36756494714849092</v>
          </cell>
          <cell r="BE872">
            <v>1</v>
          </cell>
        </row>
        <row r="873">
          <cell r="A873">
            <v>72.2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4.7498440653436043E-3</v>
          </cell>
          <cell r="P873">
            <v>3.4813723583596433E-2</v>
          </cell>
          <cell r="Q873">
            <v>6.6066914821424849E-2</v>
          </cell>
          <cell r="R873">
            <v>1</v>
          </cell>
          <cell r="T873">
            <v>72.2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9.2144146198856851E-3</v>
          </cell>
          <cell r="BC873">
            <v>3.4059295863635049E-2</v>
          </cell>
          <cell r="BD873">
            <v>0.3665904285183188</v>
          </cell>
          <cell r="BE873">
            <v>1</v>
          </cell>
        </row>
        <row r="874">
          <cell r="A874">
            <v>72.25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4.1504637740624808E-3</v>
          </cell>
          <cell r="P874">
            <v>3.4211218514144368E-2</v>
          </cell>
          <cell r="Q874">
            <v>6.5464734476017597E-2</v>
          </cell>
          <cell r="R874">
            <v>1</v>
          </cell>
          <cell r="T874">
            <v>72.25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8.6143322729323041E-3</v>
          </cell>
          <cell r="BC874">
            <v>3.3456825428842707E-2</v>
          </cell>
          <cell r="BD874">
            <v>0.36610308481700288</v>
          </cell>
          <cell r="BE874">
            <v>1</v>
          </cell>
        </row>
        <row r="875">
          <cell r="A875">
            <v>72.3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3.5513984064780902E-3</v>
          </cell>
          <cell r="P875">
            <v>3.3608968353800214E-2</v>
          </cell>
          <cell r="Q875">
            <v>6.4862755028443311E-2</v>
          </cell>
          <cell r="R875">
            <v>1</v>
          </cell>
          <cell r="T875">
            <v>72.3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8.0145553793769964E-3</v>
          </cell>
          <cell r="BC875">
            <v>3.2854611306539452E-2</v>
          </cell>
          <cell r="BD875">
            <v>0.36561568493458141</v>
          </cell>
          <cell r="BE875">
            <v>1</v>
          </cell>
        </row>
        <row r="876">
          <cell r="A876">
            <v>72.400000000000006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6.1828686901782906E-3</v>
          </cell>
          <cell r="P876">
            <v>3.2405234876383325E-2</v>
          </cell>
          <cell r="Q876">
            <v>6.3659400644272779E-2</v>
          </cell>
          <cell r="R876">
            <v>1</v>
          </cell>
          <cell r="T876">
            <v>72.400000000000006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6.8159203436330088E-3</v>
          </cell>
          <cell r="BC876">
            <v>3.1650954123038658E-2</v>
          </cell>
          <cell r="BD876">
            <v>0.36464071685638483</v>
          </cell>
          <cell r="BE876">
            <v>1</v>
          </cell>
        </row>
        <row r="877">
          <cell r="A877">
            <v>72.5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4.985663205590859E-3</v>
          </cell>
          <cell r="P877">
            <v>3.4996273380032396E-2</v>
          </cell>
          <cell r="Q877">
            <v>6.6529474412146433E-2</v>
          </cell>
          <cell r="R877">
            <v>1</v>
          </cell>
          <cell r="T877">
            <v>72.5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9.783454300534615E-3</v>
          </cell>
          <cell r="BC877">
            <v>3.4828342344992894E-2</v>
          </cell>
          <cell r="BD877">
            <v>0.36366552474502517</v>
          </cell>
          <cell r="BE877">
            <v>1</v>
          </cell>
        </row>
        <row r="878">
          <cell r="A878">
            <v>72.599999999999994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3.789696879643179E-3</v>
          </cell>
          <cell r="P878">
            <v>3.3794220447766969E-2</v>
          </cell>
          <cell r="Q878">
            <v>6.5328215672574311E-2</v>
          </cell>
          <cell r="R878">
            <v>1</v>
          </cell>
          <cell r="T878">
            <v>72.599999999999994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8.5860146736198451E-3</v>
          </cell>
          <cell r="BC878">
            <v>3.3626303772831448E-2</v>
          </cell>
          <cell r="BD878">
            <v>0.3626901090639934</v>
          </cell>
          <cell r="BE878">
            <v>1</v>
          </cell>
        </row>
        <row r="879">
          <cell r="A879">
            <v>72.7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2.5949745424723842E-3</v>
          </cell>
          <cell r="P879">
            <v>3.2593173813968347E-2</v>
          </cell>
          <cell r="Q879">
            <v>6.4127747121829948E-2</v>
          </cell>
          <cell r="R879">
            <v>1</v>
          </cell>
          <cell r="T879">
            <v>72.7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7.3897786957551753E-3</v>
          </cell>
          <cell r="BC879">
            <v>3.2425272737023725E-2</v>
          </cell>
          <cell r="BD879">
            <v>0.36171447027898257</v>
          </cell>
          <cell r="BE879">
            <v>1</v>
          </cell>
        </row>
        <row r="880">
          <cell r="A880">
            <v>72.75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1.9980813825876678E-3</v>
          </cell>
          <cell r="P880">
            <v>3.199302916979832E-2</v>
          </cell>
          <cell r="Q880">
            <v>6.3527810291348574E-2</v>
          </cell>
          <cell r="R880">
            <v>1</v>
          </cell>
          <cell r="T880">
            <v>72.75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6.7921135540326139E-3</v>
          </cell>
          <cell r="BC880">
            <v>3.1825136357117409E-2</v>
          </cell>
          <cell r="BD880">
            <v>0.36122656736861769</v>
          </cell>
          <cell r="BE880">
            <v>1</v>
          </cell>
        </row>
        <row r="881">
          <cell r="A881">
            <v>72.8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1.4015010369871734E-3</v>
          </cell>
          <cell r="P881">
            <v>3.1393137674620659E-2</v>
          </cell>
          <cell r="Q881">
            <v>6.2928072358206147E-2</v>
          </cell>
          <cell r="R881">
            <v>1</v>
          </cell>
          <cell r="T881">
            <v>72.8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6.1947511007188838E-3</v>
          </cell>
          <cell r="BC881">
            <v>3.1225253436949027E-2</v>
          </cell>
          <cell r="BD881">
            <v>0.36073860885789361</v>
          </cell>
          <cell r="BE881">
            <v>1</v>
          </cell>
        </row>
        <row r="882">
          <cell r="A882">
            <v>72.900000000000006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4.0270129817801441E-3</v>
          </cell>
          <cell r="P882">
            <v>3.3979012009642436E-2</v>
          </cell>
          <cell r="Q882">
            <v>6.1729194989887118E-2</v>
          </cell>
          <cell r="R882">
            <v>1</v>
          </cell>
          <cell r="T882">
            <v>72.900000000000006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9.1550335468564802E-3</v>
          </cell>
          <cell r="BC882">
            <v>3.0026250083287697E-2</v>
          </cell>
          <cell r="BD882">
            <v>0.35976252527084079</v>
          </cell>
          <cell r="BE882">
            <v>1</v>
          </cell>
        </row>
        <row r="883">
          <cell r="A883">
            <v>73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2.8347321940965396E-3</v>
          </cell>
          <cell r="P883">
            <v>3.2780629669646864E-2</v>
          </cell>
          <cell r="Q883">
            <v>6.4616602613910654E-2</v>
          </cell>
          <cell r="R883">
            <v>1</v>
          </cell>
          <cell r="T883">
            <v>73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7.9611832706402742E-3</v>
          </cell>
          <cell r="BC883">
            <v>3.3208187550731835E-2</v>
          </cell>
          <cell r="BD883">
            <v>0.36110516311883462</v>
          </cell>
          <cell r="BE883">
            <v>1</v>
          </cell>
        </row>
        <row r="884">
          <cell r="A884">
            <v>73.099999999999994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1.6436822768255688E-3</v>
          </cell>
          <cell r="P884">
            <v>3.1583242523389655E-2</v>
          </cell>
          <cell r="Q884">
            <v>6.3419780246620344E-2</v>
          </cell>
          <cell r="R884">
            <v>1</v>
          </cell>
          <cell r="T884">
            <v>73.099999999999994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6.7685210669724055E-3</v>
          </cell>
          <cell r="BC884">
            <v>3.2010761059644198E-2</v>
          </cell>
          <cell r="BD884">
            <v>0.3601313984315504</v>
          </cell>
          <cell r="BE884">
            <v>1</v>
          </cell>
        </row>
        <row r="885">
          <cell r="A885">
            <v>73.2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4.2633599382145334E-3</v>
          </cell>
          <cell r="P885">
            <v>3.0386854735554164E-2</v>
          </cell>
          <cell r="Q885">
            <v>6.2223740043608498E-2</v>
          </cell>
          <cell r="R885">
            <v>1</v>
          </cell>
          <cell r="T885">
            <v>73.2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5.5770516263646801E-3</v>
          </cell>
          <cell r="BC885">
            <v>3.0814330791261394E-2</v>
          </cell>
          <cell r="BD885">
            <v>0.35915740989369999</v>
          </cell>
          <cell r="BE885">
            <v>1</v>
          </cell>
        </row>
        <row r="886">
          <cell r="A886">
            <v>73.25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3.6682792652257511E-3</v>
          </cell>
          <cell r="P886">
            <v>2.9789036905575737E-2</v>
          </cell>
          <cell r="Q886">
            <v>6.1626014370567896E-2</v>
          </cell>
          <cell r="R886">
            <v>1</v>
          </cell>
          <cell r="T886">
            <v>73.25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4.9817656613958946E-3</v>
          </cell>
          <cell r="BC886">
            <v>3.0216490542428323E-2</v>
          </cell>
          <cell r="BD886">
            <v>0.35867033182647773</v>
          </cell>
          <cell r="BE886">
            <v>1</v>
          </cell>
        </row>
        <row r="887">
          <cell r="A887">
            <v>73.3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3.0735012840176447E-3</v>
          </cell>
          <cell r="P887">
            <v>2.9191470482044811E-2</v>
          </cell>
          <cell r="Q887">
            <v>6.1028485580058633E-2</v>
          </cell>
          <cell r="R887">
            <v>1</v>
          </cell>
          <cell r="T887">
            <v>73.3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4.3867796517752244E-3</v>
          </cell>
          <cell r="BC887">
            <v>2.961890091288644E-2</v>
          </cell>
          <cell r="BD887">
            <v>0.35818319797168835</v>
          </cell>
          <cell r="BE887">
            <v>1</v>
          </cell>
        </row>
        <row r="888">
          <cell r="A888">
            <v>73.400000000000006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1.8848557718074959E-3</v>
          </cell>
          <cell r="P888">
            <v>3.1772849259988536E-2</v>
          </cell>
          <cell r="Q888">
            <v>5.983402044099094E-2</v>
          </cell>
          <cell r="R888">
            <v>1</v>
          </cell>
          <cell r="T888">
            <v>73.400000000000006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7.3398551645004161E-3</v>
          </cell>
          <cell r="BC888">
            <v>2.8424475603047755E-2</v>
          </cell>
          <cell r="BD888">
            <v>0.35720876313413075</v>
          </cell>
          <cell r="BE888">
            <v>1</v>
          </cell>
        </row>
        <row r="889">
          <cell r="A889">
            <v>73.5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6.9742815917531935E-4</v>
          </cell>
          <cell r="P889">
            <v>3.0579073231544969E-2</v>
          </cell>
          <cell r="Q889">
            <v>6.2716632735279138E-2</v>
          </cell>
          <cell r="R889">
            <v>1</v>
          </cell>
          <cell r="T889">
            <v>73.5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6.1507180551160839E-3</v>
          </cell>
          <cell r="BC889">
            <v>3.1599087592660099E-2</v>
          </cell>
          <cell r="BD889">
            <v>0.35623410585186033</v>
          </cell>
          <cell r="BE889">
            <v>1</v>
          </cell>
        </row>
        <row r="890">
          <cell r="A890">
            <v>73.599999999999994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3.3112950358969899E-3</v>
          </cell>
          <cell r="P890">
            <v>2.9386285545360238E-2</v>
          </cell>
          <cell r="Q890">
            <v>6.1524180207285166E-2</v>
          </cell>
          <cell r="R890">
            <v>1</v>
          </cell>
          <cell r="T890">
            <v>73.599999999999994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4.9627582874262619E-3</v>
          </cell>
          <cell r="BC890">
            <v>3.0406199535897502E-2</v>
          </cell>
          <cell r="BD890">
            <v>0.35525922659793252</v>
          </cell>
          <cell r="BE890">
            <v>1</v>
          </cell>
        </row>
        <row r="891">
          <cell r="A891">
            <v>73.7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2.1250349575570688E-3</v>
          </cell>
          <cell r="P891">
            <v>2.8194490346314202E-2</v>
          </cell>
          <cell r="Q891">
            <v>6.0332501902108607E-2</v>
          </cell>
          <cell r="R891">
            <v>1</v>
          </cell>
          <cell r="T891">
            <v>73.7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3.7759805215766516E-3</v>
          </cell>
          <cell r="BC891">
            <v>2.9214296523128406E-2</v>
          </cell>
          <cell r="BD891">
            <v>0.35428412584763275</v>
          </cell>
          <cell r="BE891">
            <v>1</v>
          </cell>
        </row>
        <row r="892">
          <cell r="A892">
            <v>73.75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1.5323547554877608E-3</v>
          </cell>
          <cell r="P892">
            <v>2.759896622779762E-2</v>
          </cell>
          <cell r="Q892">
            <v>5.9736954192801325E-2</v>
          </cell>
          <cell r="R892">
            <v>1</v>
          </cell>
          <cell r="T892">
            <v>73.75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3.1830363490201459E-3</v>
          </cell>
          <cell r="BC892">
            <v>2.8618715700191769E-2</v>
          </cell>
          <cell r="BD892">
            <v>0.35379649256048112</v>
          </cell>
          <cell r="BE892">
            <v>1</v>
          </cell>
        </row>
        <row r="893">
          <cell r="A893">
            <v>73.8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9.3997523102796944E-4</v>
          </cell>
          <cell r="P893">
            <v>3.0770779186843452E-2</v>
          </cell>
          <cell r="Q893">
            <v>5.9141601372089639E-2</v>
          </cell>
          <cell r="R893">
            <v>1</v>
          </cell>
          <cell r="T893">
            <v>73.8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6.7219664619065124E-3</v>
          </cell>
          <cell r="BC893">
            <v>2.8023382689986699E-2</v>
          </cell>
          <cell r="BD893">
            <v>0.35330880407848192</v>
          </cell>
          <cell r="BE893">
            <v>1</v>
          </cell>
        </row>
        <row r="894">
          <cell r="A894">
            <v>73.900000000000006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-2.4387942174753952E-4</v>
          </cell>
          <cell r="P894">
            <v>2.9580566630554871E-2</v>
          </cell>
          <cell r="Q894">
            <v>5.7951482179350595E-2</v>
          </cell>
          <cell r="R894">
            <v>1</v>
          </cell>
          <cell r="T894">
            <v>73.900000000000006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5.5363065580631742E-3</v>
          </cell>
          <cell r="BC894">
            <v>2.6833462183256541E-2</v>
          </cell>
          <cell r="BD894">
            <v>0.35233326177024249</v>
          </cell>
          <cell r="BE894">
            <v>1</v>
          </cell>
        </row>
        <row r="895">
          <cell r="A895">
            <v>74</v>
          </cell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2.3642330504779958E-3</v>
          </cell>
          <cell r="P895">
            <v>2.8391331518235457E-2</v>
          </cell>
          <cell r="Q895">
            <v>6.0829313360827364E-2</v>
          </cell>
          <cell r="R895">
            <v>1</v>
          </cell>
          <cell r="T895">
            <v>74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4.3518087692710743E-3</v>
          </cell>
          <cell r="BC895">
            <v>3.0000811251677657E-2</v>
          </cell>
          <cell r="BD895">
            <v>0.35369361320176129</v>
          </cell>
          <cell r="BE895">
            <v>1</v>
          </cell>
        </row>
        <row r="896">
          <cell r="A896">
            <v>74.099999999999994</v>
          </cell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1.1815226733535083E-3</v>
          </cell>
          <cell r="P896">
            <v>2.7203077964084627E-2</v>
          </cell>
          <cell r="Q896">
            <v>5.9641165200410511E-2</v>
          </cell>
          <cell r="R896">
            <v>1</v>
          </cell>
          <cell r="T896">
            <v>74.099999999999994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3.1684777134086254E-3</v>
          </cell>
          <cell r="BC896">
            <v>2.8812389263505996E-2</v>
          </cell>
          <cell r="BD896">
            <v>0.3527203612690234</v>
          </cell>
          <cell r="BE896">
            <v>1</v>
          </cell>
        </row>
        <row r="897">
          <cell r="A897">
            <v>74.2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2.6015810093401141E-2</v>
          </cell>
          <cell r="Q897">
            <v>5.8453783402951279E-2</v>
          </cell>
          <cell r="R897">
            <v>1</v>
          </cell>
          <cell r="T897">
            <v>74.2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1.9863180206274736E-3</v>
          </cell>
          <cell r="BC897">
            <v>2.7624941272958385E-2</v>
          </cell>
          <cell r="BD897">
            <v>0.35174688708334095</v>
          </cell>
          <cell r="BE897">
            <v>1</v>
          </cell>
        </row>
        <row r="898">
          <cell r="A898">
            <v>74.25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-5.9031448365289918E-4</v>
          </cell>
          <cell r="P898">
            <v>2.9180852741315769E-2</v>
          </cell>
          <cell r="Q898">
            <v>5.786038099300065E-2</v>
          </cell>
          <cell r="R898">
            <v>1</v>
          </cell>
          <cell r="T898">
            <v>74.25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5.5161965822951601E-3</v>
          </cell>
          <cell r="BC898">
            <v>2.7031583808975249E-2</v>
          </cell>
          <cell r="BD898">
            <v>0.35126006679431376</v>
          </cell>
          <cell r="BE898">
            <v>1</v>
          </cell>
        </row>
        <row r="899">
          <cell r="A899">
            <v>74.3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-1.1803302828786836E-3</v>
          </cell>
          <cell r="P899">
            <v>2.8587625309190342E-2</v>
          </cell>
          <cell r="Q899">
            <v>5.7267171498208161E-2</v>
          </cell>
          <cell r="R899">
            <v>1</v>
          </cell>
          <cell r="T899">
            <v>74.3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4.9252247753124919E-3</v>
          </cell>
          <cell r="BC899">
            <v>2.6438471384399316E-2</v>
          </cell>
          <cell r="BD899">
            <v>0.35077319112073163</v>
          </cell>
          <cell r="BE899">
            <v>1</v>
          </cell>
        </row>
        <row r="900">
          <cell r="A900">
            <v>74.400000000000006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2.7401895950761656E-2</v>
          </cell>
          <cell r="Q900">
            <v>5.6081333025667424E-2</v>
          </cell>
          <cell r="R900">
            <v>1</v>
          </cell>
          <cell r="T900">
            <v>74.400000000000006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3.7441420420667557E-3</v>
          </cell>
          <cell r="BC900">
            <v>2.5252983713268964E-2</v>
          </cell>
          <cell r="BD900">
            <v>0.34979927385945087</v>
          </cell>
          <cell r="BE900">
            <v>1</v>
          </cell>
        </row>
        <row r="901">
          <cell r="A901">
            <v>74.5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2.621713733779012E-2</v>
          </cell>
          <cell r="Q901">
            <v>5.89543982822925E-2</v>
          </cell>
          <cell r="R901">
            <v>1</v>
          </cell>
          <cell r="T901">
            <v>74.5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2.564210964501509E-3</v>
          </cell>
          <cell r="BC901">
            <v>2.8413132480598367E-2</v>
          </cell>
          <cell r="BD901">
            <v>0.34882513578000002</v>
          </cell>
          <cell r="BE901">
            <v>1</v>
          </cell>
        </row>
        <row r="902">
          <cell r="A902">
            <v>74.599999999999994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2.5033353565160846E-2</v>
          </cell>
          <cell r="Q902">
            <v>5.7770490056249964E-2</v>
          </cell>
          <cell r="R902">
            <v>1</v>
          </cell>
          <cell r="T902">
            <v>74.599999999999994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1.3854361309383204E-3</v>
          </cell>
          <cell r="BC902">
            <v>2.7229105446646733E-2</v>
          </cell>
          <cell r="BD902">
            <v>0.34785077736513142</v>
          </cell>
          <cell r="BE902">
            <v>1</v>
          </cell>
        </row>
        <row r="903">
          <cell r="A903">
            <v>74.7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2.7634332896776824E-2</v>
          </cell>
          <cell r="Q903">
            <v>5.6587340413452404E-2</v>
          </cell>
          <cell r="R903">
            <v>1</v>
          </cell>
          <cell r="T903">
            <v>74.7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2.604604149375786E-2</v>
          </cell>
          <cell r="BD903">
            <v>0.34687619909985445</v>
          </cell>
          <cell r="BE903">
            <v>1</v>
          </cell>
        </row>
        <row r="904">
          <cell r="A904">
            <v>74.75</v>
          </cell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2.7043076508769411E-2</v>
          </cell>
          <cell r="Q904">
            <v>5.5996051156465707E-2</v>
          </cell>
          <cell r="R904">
            <v>1</v>
          </cell>
          <cell r="T904">
            <v>74.75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2.5454871945247062E-2</v>
          </cell>
          <cell r="BD904">
            <v>0.34638882767549728</v>
          </cell>
          <cell r="BE904">
            <v>1</v>
          </cell>
        </row>
        <row r="905">
          <cell r="A905">
            <v>74.8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2.6452059564070353E-2</v>
          </cell>
          <cell r="Q905">
            <v>5.5404952861332936E-2</v>
          </cell>
          <cell r="R905">
            <v>1</v>
          </cell>
          <cell r="T905">
            <v>74.8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2.4863944695418371E-2</v>
          </cell>
          <cell r="BD905">
            <v>0.34590140147144294</v>
          </cell>
          <cell r="BE905">
            <v>1</v>
          </cell>
        </row>
        <row r="906">
          <cell r="A906">
            <v>74.900000000000006</v>
          </cell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2.5270746033236674E-2</v>
          </cell>
          <cell r="Q906">
            <v>5.422333091699981E-2</v>
          </cell>
          <cell r="R906">
            <v>1</v>
          </cell>
          <cell r="T906">
            <v>74.900000000000006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2.3682819136117961E-2</v>
          </cell>
          <cell r="BD906">
            <v>0.34492638496943995</v>
          </cell>
          <cell r="BE906">
            <v>1</v>
          </cell>
        </row>
        <row r="907">
          <cell r="A907">
            <v>75</v>
          </cell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2.409039636840677E-2</v>
          </cell>
          <cell r="Q907">
            <v>5.7091646364858105E-2</v>
          </cell>
          <cell r="R907">
            <v>1</v>
          </cell>
          <cell r="T907">
            <v>75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2.683583026104196E-2</v>
          </cell>
          <cell r="BD907">
            <v>0.3463041489925614</v>
          </cell>
          <cell r="BE907">
            <v>1</v>
          </cell>
        </row>
        <row r="908">
          <cell r="A908">
            <v>75.099999999999994</v>
          </cell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2.2911014644693008E-2</v>
          </cell>
          <cell r="Q908">
            <v>5.5911914656341682E-2</v>
          </cell>
          <cell r="R908">
            <v>1</v>
          </cell>
          <cell r="T908">
            <v>75.099999999999994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2.5656128289481057E-2</v>
          </cell>
          <cell r="BD908">
            <v>0.34533139433211801</v>
          </cell>
          <cell r="BE908">
            <v>1</v>
          </cell>
        </row>
        <row r="909">
          <cell r="A909">
            <v>75.2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2.5507400770510637E-2</v>
          </cell>
          <cell r="Q909">
            <v>5.4732933830080856E-2</v>
          </cell>
          <cell r="R909">
            <v>1</v>
          </cell>
          <cell r="T909">
            <v>75.2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2.4477378609754644E-2</v>
          </cell>
          <cell r="BD909">
            <v>0.34435841905469344</v>
          </cell>
          <cell r="BE909">
            <v>1</v>
          </cell>
        </row>
        <row r="910">
          <cell r="A910">
            <v>75.25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2.4918324986400012E-2</v>
          </cell>
          <cell r="Q910">
            <v>5.4143726086595796E-2</v>
          </cell>
          <cell r="R910">
            <v>1</v>
          </cell>
          <cell r="T910">
            <v>75.25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2.3888362142338207E-2</v>
          </cell>
          <cell r="BD910">
            <v>0.34387184883632554</v>
          </cell>
          <cell r="BE910">
            <v>1</v>
          </cell>
        </row>
        <row r="911">
          <cell r="A911">
            <v>75.3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2.4329486949743039E-2</v>
          </cell>
          <cell r="Q911">
            <v>5.3554707371435938E-2</v>
          </cell>
          <cell r="R911">
            <v>1</v>
          </cell>
          <cell r="T911">
            <v>75.3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2.3299585264856326E-2</v>
          </cell>
          <cell r="BD911">
            <v>0.34338522364605018</v>
          </cell>
          <cell r="BE911">
            <v>1</v>
          </cell>
        </row>
        <row r="912">
          <cell r="A912">
            <v>75.400000000000006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2.3152526137691302E-2</v>
          </cell>
          <cell r="Q912">
            <v>5.2377238775390127E-2</v>
          </cell>
          <cell r="R912">
            <v>1</v>
          </cell>
          <cell r="T912">
            <v>75.400000000000006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2.2122752308710875E-2</v>
          </cell>
          <cell r="BD912">
            <v>0.34241180859421716</v>
          </cell>
          <cell r="BE912">
            <v>1</v>
          </cell>
        </row>
        <row r="913">
          <cell r="A913">
            <v>75.5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2.1976522378981109E-2</v>
          </cell>
          <cell r="Q913">
            <v>5.5829817558969631E-2</v>
          </cell>
          <cell r="R913">
            <v>1</v>
          </cell>
          <cell r="T913">
            <v>75.5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2.5306167503672428E-2</v>
          </cell>
          <cell r="BD913">
            <v>0.34143817438949742</v>
          </cell>
          <cell r="BE913">
            <v>1</v>
          </cell>
        </row>
        <row r="914">
          <cell r="A914">
            <v>75.599999999999994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2.4567830697204949E-2</v>
          </cell>
          <cell r="Q914">
            <v>5.4654255848901587E-2</v>
          </cell>
          <cell r="R914">
            <v>1</v>
          </cell>
          <cell r="T914">
            <v>75.599999999999994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2.4130717772756365E-2</v>
          </cell>
          <cell r="BD914">
            <v>0.34046432152447287</v>
          </cell>
          <cell r="BE914">
            <v>1</v>
          </cell>
        </row>
        <row r="915">
          <cell r="A915">
            <v>75.7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2.3393271885342806E-2</v>
          </cell>
          <cell r="Q915">
            <v>5.3479433770719516E-2</v>
          </cell>
          <cell r="R915">
            <v>1</v>
          </cell>
          <cell r="T915">
            <v>75.7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2.2956209403405672E-2</v>
          </cell>
          <cell r="BD915">
            <v>0.33949025049401138</v>
          </cell>
          <cell r="BE915">
            <v>1</v>
          </cell>
        </row>
        <row r="916">
          <cell r="A916">
            <v>75.75</v>
          </cell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2.2806345578716591E-2</v>
          </cell>
          <cell r="Q916">
            <v>5.2892301172401422E-2</v>
          </cell>
          <cell r="R916">
            <v>1</v>
          </cell>
          <cell r="T916">
            <v>75.75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2.2369309482689708E-2</v>
          </cell>
          <cell r="BD916">
            <v>0.33900313332201493</v>
          </cell>
          <cell r="BE916">
            <v>1</v>
          </cell>
        </row>
        <row r="917">
          <cell r="A917">
            <v>75.8</v>
          </cell>
          <cell r="B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2.2219655340027702E-2</v>
          </cell>
          <cell r="Q917">
            <v>5.2305354777826239E-2</v>
          </cell>
          <cell r="R917">
            <v>1</v>
          </cell>
          <cell r="T917">
            <v>75.8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2.1782646407768343E-2</v>
          </cell>
          <cell r="BD917">
            <v>0.33851596179527377</v>
          </cell>
          <cell r="BE917">
            <v>1</v>
          </cell>
        </row>
        <row r="918">
          <cell r="A918">
            <v>75.900000000000006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2.1046985075732424E-2</v>
          </cell>
          <cell r="Q918">
            <v>5.1132022333171184E-2</v>
          </cell>
          <cell r="R918">
            <v>1</v>
          </cell>
          <cell r="T918">
            <v>75.900000000000006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2.0610032808850154E-2</v>
          </cell>
          <cell r="BD918">
            <v>0.3375414559277185</v>
          </cell>
          <cell r="BE918">
            <v>1</v>
          </cell>
        </row>
        <row r="919">
          <cell r="A919">
            <v>76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1.9875265117794041E-2</v>
          </cell>
          <cell r="Q919">
            <v>5.457692350418774E-2</v>
          </cell>
          <cell r="R919">
            <v>1</v>
          </cell>
          <cell r="T919">
            <v>76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2.3786259998075245E-2</v>
          </cell>
          <cell r="BD919">
            <v>0.33921545655491225</v>
          </cell>
          <cell r="BE919">
            <v>1</v>
          </cell>
        </row>
        <row r="920">
          <cell r="A920">
            <v>76.099999999999994</v>
          </cell>
          <cell r="B920">
            <v>0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2.2462014302656787E-2</v>
          </cell>
          <cell r="Q920">
            <v>5.3405465667221305E-2</v>
          </cell>
          <cell r="R920">
            <v>1</v>
          </cell>
          <cell r="T920">
            <v>76.099999999999994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2.2614994739434818E-2</v>
          </cell>
          <cell r="BD920">
            <v>0.3382434988368675</v>
          </cell>
          <cell r="BE920">
            <v>1</v>
          </cell>
        </row>
        <row r="921">
          <cell r="A921">
            <v>76.2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2.1291698093939732E-2</v>
          </cell>
          <cell r="Q921">
            <v>5.2234736352271521E-2</v>
          </cell>
          <cell r="R921">
            <v>1</v>
          </cell>
          <cell r="T921">
            <v>76.2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2.1444660039383116E-2</v>
          </cell>
          <cell r="BD921">
            <v>0.33727132179349911</v>
          </cell>
          <cell r="BE921">
            <v>1</v>
          </cell>
        </row>
        <row r="922">
          <cell r="A922">
            <v>76.25</v>
          </cell>
          <cell r="B922">
            <v>0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2.0706890598464579E-2</v>
          </cell>
          <cell r="Q922">
            <v>5.1649645959515066E-2</v>
          </cell>
          <cell r="R922">
            <v>1</v>
          </cell>
          <cell r="T922">
            <v>76.25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2.0859842892683746E-2</v>
          </cell>
          <cell r="BD922">
            <v>0.33678515117913899</v>
          </cell>
          <cell r="BE922">
            <v>1</v>
          </cell>
        </row>
        <row r="923">
          <cell r="A923">
            <v>76.3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2.0122317507476971E-2</v>
          </cell>
          <cell r="Q923">
            <v>5.106473898120064E-2</v>
          </cell>
          <cell r="R923">
            <v>1</v>
          </cell>
          <cell r="T923">
            <v>76.3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2.0275259879605781E-2</v>
          </cell>
          <cell r="BD923">
            <v>0.3362989259189183</v>
          </cell>
          <cell r="BE923">
            <v>1</v>
          </cell>
        </row>
        <row r="924">
          <cell r="A924">
            <v>76.400000000000006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1.8953876538711084E-2</v>
          </cell>
          <cell r="Q924">
            <v>4.9895476985342163E-2</v>
          </cell>
          <cell r="R924">
            <v>1</v>
          </cell>
          <cell r="T924">
            <v>76.400000000000006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1.910679825257363E-2</v>
          </cell>
          <cell r="BD924">
            <v>0.3353263117095267</v>
          </cell>
          <cell r="BE924">
            <v>1</v>
          </cell>
        </row>
        <row r="925">
          <cell r="A925">
            <v>76.5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2.1535629290089842E-2</v>
          </cell>
          <cell r="Q925">
            <v>5.3332783051801141E-2</v>
          </cell>
          <cell r="R925">
            <v>1</v>
          </cell>
          <cell r="T925">
            <v>76.5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2.2275904370545361E-2</v>
          </cell>
          <cell r="BD925">
            <v>0.33435347966402473</v>
          </cell>
          <cell r="BE925">
            <v>1</v>
          </cell>
        </row>
        <row r="926">
          <cell r="A926">
            <v>76.599999999999994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2.0368570130970941E-2</v>
          </cell>
          <cell r="Q926">
            <v>5.2165364135210487E-2</v>
          </cell>
          <cell r="R926">
            <v>1</v>
          </cell>
          <cell r="T926">
            <v>76.599999999999994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2.1108756970136183E-2</v>
          </cell>
          <cell r="BD926">
            <v>0.33338043028341646</v>
          </cell>
          <cell r="BE926">
            <v>1</v>
          </cell>
        </row>
        <row r="927">
          <cell r="A927">
            <v>76.7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1.9202436047035889E-2</v>
          </cell>
          <cell r="Q927">
            <v>5.0998662768481237E-2</v>
          </cell>
          <cell r="R927">
            <v>1</v>
          </cell>
          <cell r="T927">
            <v>76.7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1.9942529450216285E-2</v>
          </cell>
          <cell r="BD927">
            <v>0.33240716407101661</v>
          </cell>
          <cell r="BE927">
            <v>1</v>
          </cell>
        </row>
        <row r="928">
          <cell r="A928">
            <v>76.75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1.8619717147178572E-2</v>
          </cell>
          <cell r="Q928">
            <v>5.0415582225550953E-2</v>
          </cell>
          <cell r="R928">
            <v>1</v>
          </cell>
          <cell r="T928">
            <v>76.75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1.9359761879896294E-2</v>
          </cell>
          <cell r="BD928">
            <v>0.33192044981081409</v>
          </cell>
          <cell r="BE928">
            <v>1</v>
          </cell>
        </row>
        <row r="929">
          <cell r="A929">
            <v>76.8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.8037231004159285E-2</v>
          </cell>
          <cell r="Q929">
            <v>4.9832682342343525E-2</v>
          </cell>
          <cell r="R929">
            <v>1</v>
          </cell>
          <cell r="T929">
            <v>76.8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1.8777225762384768E-2</v>
          </cell>
          <cell r="BD929">
            <v>0.33143368153245706</v>
          </cell>
          <cell r="BE929">
            <v>1</v>
          </cell>
        </row>
        <row r="930">
          <cell r="A930">
            <v>76.900000000000006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1.6872958978964011E-2</v>
          </cell>
          <cell r="Q930">
            <v>4.8667426256925751E-2</v>
          </cell>
          <cell r="R930">
            <v>1</v>
          </cell>
          <cell r="T930">
            <v>76.900000000000006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1.7612849868955588E-2</v>
          </cell>
          <cell r="BD930">
            <v>0.33045998317569292</v>
          </cell>
          <cell r="BE930">
            <v>1</v>
          </cell>
        </row>
        <row r="931">
          <cell r="A931">
            <v>77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1.9497001504551408E-2</v>
          </cell>
          <cell r="Q931">
            <v>5.2097219158928593E-2</v>
          </cell>
          <cell r="R931">
            <v>1</v>
          </cell>
          <cell r="T931">
            <v>77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2.0774901707226626E-2</v>
          </cell>
          <cell r="BD931">
            <v>0.33215170078431361</v>
          </cell>
          <cell r="BE931">
            <v>1</v>
          </cell>
        </row>
        <row r="932">
          <cell r="A932">
            <v>77.099999999999994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1.8334065328564891E-2</v>
          </cell>
          <cell r="Q932">
            <v>5.0933775355143436E-2</v>
          </cell>
          <cell r="R932">
            <v>1</v>
          </cell>
          <cell r="T932">
            <v>77.099999999999994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1.9611806679067315E-2</v>
          </cell>
          <cell r="BD932">
            <v>0.33118051762500905</v>
          </cell>
          <cell r="BE932">
            <v>1</v>
          </cell>
        </row>
        <row r="933">
          <cell r="A933">
            <v>77.2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1.7172047399323827E-2</v>
          </cell>
          <cell r="Q933">
            <v>4.9771038264059889E-2</v>
          </cell>
          <cell r="R933">
            <v>1</v>
          </cell>
          <cell r="T933">
            <v>77.2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1.8449620975815515E-2</v>
          </cell>
          <cell r="BD933">
            <v>0.33020911645851236</v>
          </cell>
          <cell r="BE933">
            <v>1</v>
          </cell>
        </row>
        <row r="934">
          <cell r="A934">
            <v>77.25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1.6591384010066455E-2</v>
          </cell>
          <cell r="Q934">
            <v>4.9189935785417152E-2</v>
          </cell>
          <cell r="R934">
            <v>1</v>
          </cell>
          <cell r="T934">
            <v>77.25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1.7868870346202718E-2</v>
          </cell>
          <cell r="BD934">
            <v>0.32972333427952738</v>
          </cell>
          <cell r="BE934">
            <v>1</v>
          </cell>
        </row>
        <row r="935">
          <cell r="A935">
            <v>77.3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1.6010951663232461E-2</v>
          </cell>
          <cell r="Q935">
            <v>4.8609011245677645E-2</v>
          </cell>
          <cell r="R935">
            <v>1</v>
          </cell>
          <cell r="T935">
            <v>77.3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1.7288348519353645E-2</v>
          </cell>
          <cell r="BD935">
            <v>0.32923749778738592</v>
          </cell>
          <cell r="BE935">
            <v>1</v>
          </cell>
        </row>
        <row r="936">
          <cell r="A936">
            <v>77.400000000000006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1.8629895877115839E-2</v>
          </cell>
          <cell r="Q936">
            <v>4.7447697669321526E-2</v>
          </cell>
          <cell r="R936">
            <v>1</v>
          </cell>
          <cell r="T936">
            <v>77.400000000000006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1.6127993242208538E-2</v>
          </cell>
          <cell r="BD936">
            <v>0.32826566211650776</v>
          </cell>
          <cell r="BE936">
            <v>1</v>
          </cell>
        </row>
        <row r="937">
          <cell r="A937">
            <v>77.5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1.7470115689178421E-2</v>
          </cell>
          <cell r="Q937">
            <v>5.0870058773863421E-2</v>
          </cell>
          <cell r="R937">
            <v>1</v>
          </cell>
          <cell r="T937">
            <v>77.5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1.9283057432882344E-2</v>
          </cell>
          <cell r="BD937">
            <v>0.32729360995307916</v>
          </cell>
          <cell r="BE937">
            <v>1</v>
          </cell>
        </row>
        <row r="938">
          <cell r="A938">
            <v>77.599999999999994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.6311243067752907E-2</v>
          </cell>
          <cell r="Q938">
            <v>4.9710527393782913E-2</v>
          </cell>
          <cell r="R938">
            <v>1</v>
          </cell>
          <cell r="T938">
            <v>77.599999999999994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1.8123950393512511E-2</v>
          </cell>
          <cell r="BD938">
            <v>0.32632134180663031</v>
          </cell>
          <cell r="BE938">
            <v>1</v>
          </cell>
        </row>
        <row r="939">
          <cell r="A939">
            <v>77.7</v>
          </cell>
          <cell r="B939">
            <v>0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1.5153281929353604E-2</v>
          </cell>
          <cell r="Q939">
            <v>4.8551692021588162E-2</v>
          </cell>
          <cell r="R939">
            <v>1</v>
          </cell>
          <cell r="T939">
            <v>77.7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1.6965742243681799E-2</v>
          </cell>
          <cell r="BD939">
            <v>0.32534885818902654</v>
          </cell>
          <cell r="BE939">
            <v>1</v>
          </cell>
        </row>
        <row r="940">
          <cell r="A940">
            <v>77.75</v>
          </cell>
          <cell r="B940">
            <v>0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1.457464439310629E-2</v>
          </cell>
          <cell r="Q940">
            <v>4.7972536378606281E-2</v>
          </cell>
          <cell r="R940">
            <v>1</v>
          </cell>
          <cell r="T940">
            <v>77.75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1.6386976468345919E-2</v>
          </cell>
          <cell r="BD940">
            <v>0.32486253573914003</v>
          </cell>
          <cell r="BE940">
            <v>1</v>
          </cell>
        </row>
        <row r="941">
          <cell r="A941">
            <v>77.8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1.3996236201127431E-2</v>
          </cell>
          <cell r="Q941">
            <v>4.7393555986941518E-2</v>
          </cell>
          <cell r="R941">
            <v>1</v>
          </cell>
          <cell r="T941">
            <v>77.8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1.5808436875918371E-2</v>
          </cell>
          <cell r="BD941">
            <v>0.32437615961447597</v>
          </cell>
          <cell r="BE941">
            <v>1</v>
          </cell>
        </row>
        <row r="942">
          <cell r="A942">
            <v>77.900000000000006</v>
          </cell>
          <cell r="B942">
            <v>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1.6610511384007504E-2</v>
          </cell>
          <cell r="Q942">
            <v>4.6236122628758439E-2</v>
          </cell>
          <cell r="R942">
            <v>1</v>
          </cell>
          <cell r="T942">
            <v>77.900000000000006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1.4652038193325251E-2</v>
          </cell>
          <cell r="BD942">
            <v>0.32340324659953407</v>
          </cell>
          <cell r="BE942">
            <v>1</v>
          </cell>
        </row>
        <row r="943">
          <cell r="A943">
            <v>78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1.5454742873745125E-2</v>
          </cell>
          <cell r="Q943">
            <v>4.8515444222991533E-2</v>
          </cell>
          <cell r="R943">
            <v>1</v>
          </cell>
          <cell r="T943">
            <v>78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1.7859961190677735E-2</v>
          </cell>
          <cell r="BD943">
            <v>0.32511235988626119</v>
          </cell>
          <cell r="BE943">
            <v>1</v>
          </cell>
        </row>
        <row r="944">
          <cell r="A944">
            <v>78.099999999999994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1.4299875248921234E-2</v>
          </cell>
          <cell r="Q944">
            <v>4.7359667764452003E-2</v>
          </cell>
          <cell r="R944">
            <v>1</v>
          </cell>
          <cell r="T944">
            <v>78.099999999999994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1.6704771341862577E-2</v>
          </cell>
          <cell r="BD944">
            <v>0.3241419291845043</v>
          </cell>
          <cell r="BE944">
            <v>1</v>
          </cell>
        </row>
        <row r="945">
          <cell r="A945">
            <v>78.2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1.3145912407047516E-2</v>
          </cell>
          <cell r="Q945">
            <v>4.6204583470017567E-2</v>
          </cell>
          <cell r="R945">
            <v>1</v>
          </cell>
          <cell r="T945">
            <v>78.2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1.5550469654384799E-2</v>
          </cell>
          <cell r="BD945">
            <v>0.32317128182061317</v>
          </cell>
          <cell r="BE945">
            <v>1</v>
          </cell>
        </row>
        <row r="946">
          <cell r="A946">
            <v>78.25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1.2569271500584015E-2</v>
          </cell>
          <cell r="Q946">
            <v>4.5627301921031885E-2</v>
          </cell>
          <cell r="R946">
            <v>1</v>
          </cell>
          <cell r="T946">
            <v>78.25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1.4973653077737459E-2</v>
          </cell>
          <cell r="BD946">
            <v>0.32268587705000035</v>
          </cell>
          <cell r="BE946">
            <v>1</v>
          </cell>
        </row>
        <row r="947">
          <cell r="A947">
            <v>78.3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1.5755178077901777E-2</v>
          </cell>
          <cell r="Q947">
            <v>4.5050194658255299E-2</v>
          </cell>
          <cell r="R947">
            <v>1</v>
          </cell>
          <cell r="T947">
            <v>78.3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1.4397059990644313E-2</v>
          </cell>
          <cell r="BD947">
            <v>0.32220041830570595</v>
          </cell>
          <cell r="BE947">
            <v>1</v>
          </cell>
        </row>
        <row r="948">
          <cell r="A948">
            <v>78.400000000000006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1.4602473079562472E-2</v>
          </cell>
          <cell r="Q948">
            <v>4.3896504656959018E-2</v>
          </cell>
          <cell r="R948">
            <v>1</v>
          </cell>
          <cell r="T948">
            <v>78.400000000000006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1.3244546223544902E-2</v>
          </cell>
          <cell r="BD948">
            <v>0.32122933915324164</v>
          </cell>
          <cell r="BE948">
            <v>1</v>
          </cell>
        </row>
        <row r="949">
          <cell r="A949">
            <v>78.5</v>
          </cell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1.345065847977305E-2</v>
          </cell>
          <cell r="Q949">
            <v>4.6173581442507383E-2</v>
          </cell>
          <cell r="R949">
            <v>1</v>
          </cell>
          <cell r="T949">
            <v>78.5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1.6445349163521625E-2</v>
          </cell>
          <cell r="BD949">
            <v>0.32025804487902748</v>
          </cell>
          <cell r="BE949">
            <v>1</v>
          </cell>
        </row>
        <row r="950">
          <cell r="A950">
            <v>78.599999999999994</v>
          </cell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1.2299738146731215E-2</v>
          </cell>
          <cell r="Q950">
            <v>4.5021511056361166E-2</v>
          </cell>
          <cell r="R950">
            <v>1</v>
          </cell>
          <cell r="T950">
            <v>78.599999999999994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1.5294013978822844E-2</v>
          </cell>
          <cell r="BD950">
            <v>0.31928653600122425</v>
          </cell>
          <cell r="BE950">
            <v>1</v>
          </cell>
        </row>
        <row r="951">
          <cell r="A951">
            <v>78.7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1.1149715959153216E-2</v>
          </cell>
          <cell r="Q951">
            <v>4.3870129021328419E-2</v>
          </cell>
          <cell r="R951">
            <v>1</v>
          </cell>
          <cell r="T951">
            <v>78.7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1.4143556350313861E-2</v>
          </cell>
          <cell r="BD951">
            <v>0.31831481304035397</v>
          </cell>
          <cell r="BE951">
            <v>1</v>
          </cell>
        </row>
        <row r="952">
          <cell r="A952">
            <v>78.75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1.4329092300105777E-2</v>
          </cell>
          <cell r="Q952">
            <v>4.329469716874168E-2</v>
          </cell>
          <cell r="R952">
            <v>1</v>
          </cell>
          <cell r="T952">
            <v>78.75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1.3568657816923346E-2</v>
          </cell>
          <cell r="BD952">
            <v>0.317828871442079</v>
          </cell>
          <cell r="BE952">
            <v>1</v>
          </cell>
        </row>
        <row r="953">
          <cell r="A953">
            <v>78.8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1.3754361313271417E-2</v>
          </cell>
          <cell r="Q953">
            <v>4.271943864499702E-2</v>
          </cell>
          <cell r="R953">
            <v>1</v>
          </cell>
          <cell r="T953">
            <v>78.8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1.2993980110634887E-2</v>
          </cell>
          <cell r="BD953">
            <v>0.31734287651930598</v>
          </cell>
          <cell r="BE953">
            <v>1</v>
          </cell>
        </row>
        <row r="954">
          <cell r="A954">
            <v>78.900000000000006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1.260555983410868E-2</v>
          </cell>
          <cell r="Q954">
            <v>4.1569443244155707E-2</v>
          </cell>
          <cell r="R954">
            <v>1</v>
          </cell>
          <cell r="T954">
            <v>78.900000000000006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1.1845289102860083E-2</v>
          </cell>
          <cell r="BD954">
            <v>0.31637072696334301</v>
          </cell>
          <cell r="BE954">
            <v>1</v>
          </cell>
        </row>
        <row r="955">
          <cell r="A955">
            <v>79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1.1457642214707167E-2</v>
          </cell>
          <cell r="Q955">
            <v>4.3844244972363111E-2</v>
          </cell>
          <cell r="R955">
            <v>1</v>
          </cell>
          <cell r="T955">
            <v>79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1.5039044463522486E-2</v>
          </cell>
          <cell r="BD955">
            <v>0.31809691854994915</v>
          </cell>
          <cell r="BE955">
            <v>1</v>
          </cell>
        </row>
        <row r="956">
          <cell r="A956">
            <v>79.099999999999994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1.0310612304715906E-2</v>
          </cell>
          <cell r="Q956">
            <v>4.269583243581053E-2</v>
          </cell>
          <cell r="R956">
            <v>1</v>
          </cell>
          <cell r="T956">
            <v>79.099999999999994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1.3891502464833972E-2</v>
          </cell>
          <cell r="BD956">
            <v>0.31712721848558584</v>
          </cell>
          <cell r="BE956">
            <v>1</v>
          </cell>
        </row>
        <row r="957">
          <cell r="A957">
            <v>79.2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1.2967765790816106E-2</v>
          </cell>
          <cell r="Q957">
            <v>4.154810446770086E-2</v>
          </cell>
          <cell r="R957">
            <v>1</v>
          </cell>
          <cell r="T957">
            <v>79.2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1.2744827537926101E-2</v>
          </cell>
          <cell r="BD957">
            <v>0.31615730313153162</v>
          </cell>
          <cell r="BE957">
            <v>1</v>
          </cell>
        </row>
        <row r="958">
          <cell r="A958">
            <v>79.25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1.2394738960594618E-2</v>
          </cell>
          <cell r="Q958">
            <v>4.0974498226680256E-2</v>
          </cell>
          <cell r="R958">
            <v>1</v>
          </cell>
          <cell r="T958">
            <v>79.25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1.2171816414498845E-2</v>
          </cell>
          <cell r="BD958">
            <v>0.3156722648832091</v>
          </cell>
          <cell r="BE958">
            <v>1</v>
          </cell>
        </row>
        <row r="959">
          <cell r="A959">
            <v>79.3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1.1821929945930542E-2</v>
          </cell>
          <cell r="Q959">
            <v>4.0401064364758148E-2</v>
          </cell>
          <cell r="R959">
            <v>1</v>
          </cell>
          <cell r="T959">
            <v>79.3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1.1599023486042057E-2</v>
          </cell>
          <cell r="BD959">
            <v>0.31518717300756588</v>
          </cell>
          <cell r="BE959">
            <v>1</v>
          </cell>
        </row>
        <row r="960">
          <cell r="A960">
            <v>79.400000000000006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1.0676967269936782E-2</v>
          </cell>
          <cell r="Q960">
            <v>3.9254715432881192E-2</v>
          </cell>
          <cell r="R960">
            <v>1</v>
          </cell>
          <cell r="T960">
            <v>79.400000000000006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1.0454094122789392E-2</v>
          </cell>
          <cell r="BD960">
            <v>0.31421682863583428</v>
          </cell>
          <cell r="BE960">
            <v>1</v>
          </cell>
        </row>
        <row r="961">
          <cell r="A961">
            <v>79.5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9.5328815826513681E-3</v>
          </cell>
          <cell r="Q961">
            <v>4.1527213188833657E-2</v>
          </cell>
          <cell r="R961">
            <v>1</v>
          </cell>
          <cell r="T961">
            <v>79.5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1.3640874023008218E-2</v>
          </cell>
          <cell r="BD961">
            <v>0.31324627054085602</v>
          </cell>
          <cell r="BE961">
            <v>1</v>
          </cell>
        </row>
        <row r="962">
          <cell r="A962">
            <v>79.599999999999994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8.3896767142941156E-3</v>
          </cell>
          <cell r="Q962">
            <v>4.0382410894160642E-2</v>
          </cell>
          <cell r="R962">
            <v>1</v>
          </cell>
          <cell r="T962">
            <v>79.599999999999994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1.2497064757009884E-2</v>
          </cell>
          <cell r="BD962">
            <v>0.31227549924952974</v>
          </cell>
          <cell r="BE962">
            <v>1</v>
          </cell>
        </row>
        <row r="963">
          <cell r="A963">
            <v>79.7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1.1042038656128874E-2</v>
          </cell>
          <cell r="Q963">
            <v>3.923828941512264E-2</v>
          </cell>
          <cell r="R963">
            <v>1</v>
          </cell>
          <cell r="T963">
            <v>79.7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1.1354112196860512E-2</v>
          </cell>
          <cell r="BD963">
            <v>0.31130451529114028</v>
          </cell>
          <cell r="BE963">
            <v>1</v>
          </cell>
        </row>
        <row r="964">
          <cell r="A964">
            <v>79.75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1.0470907447159495E-2</v>
          </cell>
          <cell r="Q964">
            <v>3.8666485007976342E-2</v>
          </cell>
          <cell r="R964">
            <v>1</v>
          </cell>
          <cell r="T964">
            <v>79.75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1.0782958360515304E-2</v>
          </cell>
          <cell r="BD964">
            <v>0.31081894372785263</v>
          </cell>
          <cell r="BE964">
            <v>1</v>
          </cell>
        </row>
        <row r="965">
          <cell r="A965">
            <v>79.8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9.899992359134642E-3</v>
          </cell>
          <cell r="Q965">
            <v>3.8094852037692861E-2</v>
          </cell>
          <cell r="R965">
            <v>1</v>
          </cell>
          <cell r="T965">
            <v>79.8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1.0212020116761518E-2</v>
          </cell>
          <cell r="BD965">
            <v>0.31033331919736551</v>
          </cell>
          <cell r="BE965">
            <v>1</v>
          </cell>
        </row>
        <row r="966">
          <cell r="A966">
            <v>79.900000000000006</v>
          </cell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8.7588124430081557E-3</v>
          </cell>
          <cell r="Q966">
            <v>3.6952102056993959E-2</v>
          </cell>
          <cell r="R966">
            <v>1</v>
          </cell>
          <cell r="T966">
            <v>79.900000000000006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9.0707923012105021E-3</v>
          </cell>
          <cell r="BD966">
            <v>0.30936191150228259</v>
          </cell>
          <cell r="BE966">
            <v>1</v>
          </cell>
        </row>
        <row r="967">
          <cell r="A967">
            <v>80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7.6185027083906509E-3</v>
          </cell>
          <cell r="Q967">
            <v>3.9222268221621275E-2</v>
          </cell>
          <cell r="R967">
            <v>1</v>
          </cell>
          <cell r="T967">
            <v>8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1.2250668492087167E-2</v>
          </cell>
          <cell r="BD967">
            <v>0.31110486783581182</v>
          </cell>
          <cell r="BE967">
            <v>1</v>
          </cell>
        </row>
        <row r="968">
          <cell r="A968">
            <v>80.099999999999994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6.4790669662826567E-3</v>
          </cell>
          <cell r="Q968">
            <v>3.8081029165179157E-2</v>
          </cell>
          <cell r="R968">
            <v>1</v>
          </cell>
          <cell r="T968">
            <v>80.099999999999994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1.1110532507340131E-2</v>
          </cell>
          <cell r="BD968">
            <v>0.31013587686837946</v>
          </cell>
          <cell r="BE968">
            <v>1</v>
          </cell>
        </row>
        <row r="969">
          <cell r="A969">
            <v>80.2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9.1266541110740455E-3</v>
          </cell>
          <cell r="Q969">
            <v>3.6940467200974735E-2</v>
          </cell>
          <cell r="R969">
            <v>1</v>
          </cell>
          <cell r="T969">
            <v>80.2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9.9712429787770351E-3</v>
          </cell>
          <cell r="BD969">
            <v>0.30916667201154902</v>
          </cell>
          <cell r="BE969">
            <v>1</v>
          </cell>
        </row>
        <row r="970">
          <cell r="A970">
            <v>80.25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8.5573908684386264E-3</v>
          </cell>
          <cell r="Q970">
            <v>3.6370441151647608E-2</v>
          </cell>
          <cell r="R970">
            <v>1</v>
          </cell>
          <cell r="T970">
            <v>80.25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9.4019168056368868E-3</v>
          </cell>
          <cell r="BD970">
            <v>0.3086819895396874</v>
          </cell>
          <cell r="BE970">
            <v>1</v>
          </cell>
        </row>
        <row r="971">
          <cell r="A971">
            <v>80.3</v>
          </cell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7.9883420677565944E-3</v>
          </cell>
          <cell r="Q971">
            <v>3.5800585604342551E-2</v>
          </cell>
          <cell r="R971">
            <v>1</v>
          </cell>
          <cell r="T971">
            <v>80.3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8.8328036519070962E-3</v>
          </cell>
          <cell r="BD971">
            <v>0.30819725379386831</v>
          </cell>
          <cell r="BE971">
            <v>1</v>
          </cell>
        </row>
        <row r="972">
          <cell r="A972">
            <v>80.400000000000006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6.8508896798709518E-3</v>
          </cell>
          <cell r="Q972">
            <v>3.4661387659740646E-2</v>
          </cell>
          <cell r="R972">
            <v>1</v>
          </cell>
          <cell r="T972">
            <v>80.400000000000006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7.6952182824674559E-3</v>
          </cell>
          <cell r="BD972">
            <v>0.30722762274627663</v>
          </cell>
          <cell r="BE972">
            <v>1</v>
          </cell>
        </row>
        <row r="973">
          <cell r="A973">
            <v>80.5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5.7143007290896821E-3</v>
          </cell>
          <cell r="Q973">
            <v>3.751730303231475E-2</v>
          </cell>
          <cell r="R973">
            <v>1</v>
          </cell>
          <cell r="T973">
            <v>80.5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1.0951357486061571E-2</v>
          </cell>
          <cell r="BD973">
            <v>0.30625777940211324</v>
          </cell>
          <cell r="BE973">
            <v>1</v>
          </cell>
        </row>
        <row r="974">
          <cell r="A974">
            <v>80.599999999999994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8.3568903195213248E-3</v>
          </cell>
          <cell r="Q974">
            <v>3.6379605212256971E-2</v>
          </cell>
          <cell r="R974">
            <v>1</v>
          </cell>
          <cell r="T974">
            <v>80.599999999999994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9.8148250194271484E-3</v>
          </cell>
          <cell r="BD974">
            <v>0.30528772429712164</v>
          </cell>
          <cell r="BE974">
            <v>1</v>
          </cell>
        </row>
        <row r="975">
          <cell r="A975">
            <v>80.7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7.2214087933058189E-3</v>
          </cell>
          <cell r="Q975">
            <v>3.5242577341698937E-2</v>
          </cell>
          <cell r="R975">
            <v>1</v>
          </cell>
          <cell r="T975">
            <v>80.7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8.6791283208714487E-3</v>
          </cell>
          <cell r="BD975">
            <v>0.30431745796945786</v>
          </cell>
          <cell r="BE975">
            <v>1</v>
          </cell>
        </row>
        <row r="976">
          <cell r="A976">
            <v>80.75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6.6539862604803601E-3</v>
          </cell>
          <cell r="Q976">
            <v>3.4674315654363699E-2</v>
          </cell>
          <cell r="R976">
            <v>1</v>
          </cell>
          <cell r="T976">
            <v>80.75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8.111594545363119E-3</v>
          </cell>
          <cell r="BD976">
            <v>0.30383224576595902</v>
          </cell>
          <cell r="BE976">
            <v>1</v>
          </cell>
        </row>
        <row r="977">
          <cell r="A977">
            <v>80.8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6.0867765059799293E-3</v>
          </cell>
          <cell r="Q977">
            <v>3.4106222675794558E-2</v>
          </cell>
          <cell r="R977">
            <v>1</v>
          </cell>
          <cell r="T977">
            <v>80.8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7.5442711060311057E-3</v>
          </cell>
          <cell r="BD977">
            <v>0.30334698095969687</v>
          </cell>
          <cell r="BE977">
            <v>1</v>
          </cell>
        </row>
        <row r="978">
          <cell r="A978">
            <v>80.900000000000006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4.9529972102027239E-3</v>
          </cell>
          <cell r="Q978">
            <v>3.2970544478773602E-2</v>
          </cell>
          <cell r="R978">
            <v>1</v>
          </cell>
          <cell r="T978">
            <v>80.900000000000006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6.4102571007004505E-3</v>
          </cell>
          <cell r="BD978">
            <v>0.3023762938108383</v>
          </cell>
          <cell r="BE978">
            <v>1</v>
          </cell>
        </row>
        <row r="979">
          <cell r="A979">
            <v>81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7.590639916745549E-3</v>
          </cell>
          <cell r="Q979">
            <v>3.5821805602077761E-2</v>
          </cell>
          <cell r="R979">
            <v>1</v>
          </cell>
          <cell r="T979">
            <v>81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9.6592850220583119E-3</v>
          </cell>
          <cell r="BD979">
            <v>0.30445188674674117</v>
          </cell>
          <cell r="BE979">
            <v>1</v>
          </cell>
        </row>
        <row r="980">
          <cell r="A980">
            <v>81.099999999999994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6.4579520842592865E-3</v>
          </cell>
          <cell r="Q980">
            <v>3.4687595928617455E-2</v>
          </cell>
          <cell r="R980">
            <v>1</v>
          </cell>
          <cell r="T980">
            <v>81.099999999999994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8.526298339552995E-3</v>
          </cell>
          <cell r="BD980">
            <v>0.30348390925102275</v>
          </cell>
          <cell r="BE980">
            <v>1</v>
          </cell>
        </row>
        <row r="981">
          <cell r="A981">
            <v>81.2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5.3261031818834315E-3</v>
          </cell>
          <cell r="Q981">
            <v>3.3554049128824578E-2</v>
          </cell>
          <cell r="R981">
            <v>1</v>
          </cell>
          <cell r="T981">
            <v>81.2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7.3941368589347783E-3</v>
          </cell>
          <cell r="BD981">
            <v>0.30251571884011258</v>
          </cell>
          <cell r="BE981">
            <v>1</v>
          </cell>
        </row>
        <row r="982">
          <cell r="A982">
            <v>81.25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4.7604944928264928E-3</v>
          </cell>
          <cell r="Q982">
            <v>3.2987525317197466E-2</v>
          </cell>
          <cell r="R982">
            <v>1</v>
          </cell>
          <cell r="T982">
            <v>81.25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6.8283667208543578E-3</v>
          </cell>
          <cell r="BD982">
            <v>0.30203154395876008</v>
          </cell>
          <cell r="BE982">
            <v>1</v>
          </cell>
        </row>
        <row r="983">
          <cell r="A983">
            <v>81.3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4.1950969335753929E-3</v>
          </cell>
          <cell r="Q983">
            <v>3.24211684378874E-2</v>
          </cell>
          <cell r="R983">
            <v>1</v>
          </cell>
          <cell r="T983">
            <v>81.3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6.2628042663306184E-3</v>
          </cell>
          <cell r="BD983">
            <v>0.30154731604967006</v>
          </cell>
          <cell r="BE983">
            <v>1</v>
          </cell>
        </row>
        <row r="984">
          <cell r="A984">
            <v>81.400000000000006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3.0649370734693584E-3</v>
          </cell>
          <cell r="Q984">
            <v>3.1288957100022934E-2</v>
          </cell>
          <cell r="R984">
            <v>1</v>
          </cell>
          <cell r="T984">
            <v>81.400000000000006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5.1323042579556862E-3</v>
          </cell>
          <cell r="BD984">
            <v>0.30057870141776727</v>
          </cell>
          <cell r="BE984">
            <v>1</v>
          </cell>
        </row>
        <row r="985">
          <cell r="A985">
            <v>81.5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6.0004133642602717E-3</v>
          </cell>
          <cell r="Q985">
            <v>3.4135592520054076E-2</v>
          </cell>
          <cell r="R985">
            <v>1</v>
          </cell>
          <cell r="T985">
            <v>81.5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8.3742997910631022E-3</v>
          </cell>
          <cell r="BD985">
            <v>0.29960987548489715</v>
          </cell>
          <cell r="BE985">
            <v>1</v>
          </cell>
        </row>
        <row r="986">
          <cell r="A986">
            <v>81.599999999999994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4.8712642736536728E-3</v>
          </cell>
          <cell r="Q986">
            <v>3.3004818690581812E-2</v>
          </cell>
          <cell r="R986">
            <v>1</v>
          </cell>
          <cell r="T986">
            <v>81.599999999999994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7.2448021163699248E-3</v>
          </cell>
          <cell r="BD986">
            <v>0.29864083879397907</v>
          </cell>
          <cell r="BE986">
            <v>1</v>
          </cell>
        </row>
        <row r="987">
          <cell r="A987">
            <v>81.7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3.7429455975157315E-3</v>
          </cell>
          <cell r="Q987">
            <v>3.1874700724703525E-2</v>
          </cell>
          <cell r="R987">
            <v>1</v>
          </cell>
          <cell r="T987">
            <v>81.7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6.1161191970007999E-3</v>
          </cell>
          <cell r="BD987">
            <v>0.29767159189036563</v>
          </cell>
          <cell r="BE987">
            <v>1</v>
          </cell>
        </row>
        <row r="988">
          <cell r="A988">
            <v>81.75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3.1790988207707517E-3</v>
          </cell>
          <cell r="Q988">
            <v>3.1309888695084657E-2</v>
          </cell>
          <cell r="R988">
            <v>1</v>
          </cell>
          <cell r="T988">
            <v>81.75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5.5520844129758155E-3</v>
          </cell>
          <cell r="BD988">
            <v>0.29718688977988805</v>
          </cell>
          <cell r="BE988">
            <v>1</v>
          </cell>
        </row>
        <row r="989">
          <cell r="A989">
            <v>81.8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2.6154610359851393E-3</v>
          </cell>
          <cell r="Q989">
            <v>3.0745241837853373E-2</v>
          </cell>
          <cell r="R989">
            <v>1</v>
          </cell>
          <cell r="T989">
            <v>81.8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4.9882546899291964E-3</v>
          </cell>
          <cell r="BD989">
            <v>0.29670213532184997</v>
          </cell>
          <cell r="BE989">
            <v>1</v>
          </cell>
        </row>
        <row r="990">
          <cell r="A990">
            <v>81.900000000000006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5.5449872664302098E-3</v>
          </cell>
          <cell r="Q990">
            <v>2.9616445254447933E-2</v>
          </cell>
          <cell r="R990">
            <v>1</v>
          </cell>
          <cell r="T990">
            <v>81.900000000000006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3.8612122621486051E-3</v>
          </cell>
          <cell r="BD990">
            <v>0.2957324696386715</v>
          </cell>
          <cell r="BE990">
            <v>1</v>
          </cell>
        </row>
        <row r="991">
          <cell r="A991">
            <v>82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4.4185037774761302E-3</v>
          </cell>
          <cell r="Q991">
            <v>3.2458483929970541E-2</v>
          </cell>
          <cell r="R991">
            <v>1</v>
          </cell>
          <cell r="T991">
            <v>82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7.0962537166323206E-3</v>
          </cell>
          <cell r="BD991">
            <v>0.29782472673473587</v>
          </cell>
          <cell r="BE991">
            <v>1</v>
          </cell>
        </row>
        <row r="992">
          <cell r="A992">
            <v>82.1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3.2928386059478086E-3</v>
          </cell>
          <cell r="Q992">
            <v>3.1331094413098011E-2</v>
          </cell>
          <cell r="R992">
            <v>1</v>
          </cell>
          <cell r="T992">
            <v>82.1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5.9701892097845759E-3</v>
          </cell>
          <cell r="BD992">
            <v>0.29685773357762996</v>
          </cell>
          <cell r="BE992">
            <v>1</v>
          </cell>
        </row>
        <row r="993">
          <cell r="A993">
            <v>82.2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2.1679954183863154E-3</v>
          </cell>
          <cell r="Q993">
            <v>3.0204353814381347E-2</v>
          </cell>
          <cell r="R993">
            <v>1</v>
          </cell>
          <cell r="T993">
            <v>82.2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4.8449291290936286E-3</v>
          </cell>
          <cell r="BD993">
            <v>0.29589052849549685</v>
          </cell>
          <cell r="BE993">
            <v>1</v>
          </cell>
        </row>
        <row r="994">
          <cell r="A994">
            <v>82.25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1.6058832171330346E-3</v>
          </cell>
          <cell r="Q994">
            <v>2.9641227857697867E-2</v>
          </cell>
          <cell r="R994">
            <v>1</v>
          </cell>
          <cell r="T994">
            <v>82.25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4.2826018819717183E-3</v>
          </cell>
          <cell r="BD994">
            <v>0.29540684665209044</v>
          </cell>
          <cell r="BE994">
            <v>1</v>
          </cell>
        </row>
        <row r="995">
          <cell r="A995">
            <v>82.3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1.0439778913765047E-3</v>
          </cell>
          <cell r="Q995">
            <v>2.9078265329709117E-2</v>
          </cell>
          <cell r="R995">
            <v>1</v>
          </cell>
          <cell r="T995">
            <v>82.3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3.7204771027297208E-3</v>
          </cell>
          <cell r="BD995">
            <v>0.2949231120311856</v>
          </cell>
          <cell r="BE995">
            <v>1</v>
          </cell>
        </row>
        <row r="996">
          <cell r="A996">
            <v>82.4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3.9677862580564782E-3</v>
          </cell>
          <cell r="Q996">
            <v>2.7952832163905979E-2</v>
          </cell>
          <cell r="R996">
            <v>1</v>
          </cell>
          <cell r="T996">
            <v>82.4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2.5968367688151942E-3</v>
          </cell>
          <cell r="BD996">
            <v>0.2939554847299794</v>
          </cell>
          <cell r="BE996">
            <v>1</v>
          </cell>
        </row>
        <row r="997">
          <cell r="A997">
            <v>82.5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2.8447410266240827E-3</v>
          </cell>
          <cell r="Q997">
            <v>3.0790303443951457E-2</v>
          </cell>
          <cell r="R997">
            <v>1</v>
          </cell>
          <cell r="T997">
            <v>82.5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5.8250018690651226E-3</v>
          </cell>
          <cell r="BD997">
            <v>0.29298764713960362</v>
          </cell>
          <cell r="BE997">
            <v>1</v>
          </cell>
        </row>
        <row r="998">
          <cell r="A998">
            <v>82.6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1.7225057890080922E-3</v>
          </cell>
          <cell r="Q998">
            <v>2.9666247463942152E-2</v>
          </cell>
          <cell r="R998">
            <v>1</v>
          </cell>
          <cell r="T998">
            <v>82.6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4.7023156057028415E-3</v>
          </cell>
          <cell r="BD998">
            <v>0.29201959981023157</v>
          </cell>
          <cell r="BE998">
            <v>1</v>
          </cell>
        </row>
        <row r="999">
          <cell r="A999">
            <v>82.7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6.010841885107362E-4</v>
          </cell>
          <cell r="Q999">
            <v>2.8542833520185995E-2</v>
          </cell>
          <cell r="R999">
            <v>1</v>
          </cell>
          <cell r="T999">
            <v>82.7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3.580423554544976E-3</v>
          </cell>
          <cell r="BD999">
            <v>0.29105134329449156</v>
          </cell>
          <cell r="BE999">
            <v>1</v>
          </cell>
        </row>
        <row r="1000">
          <cell r="A1000">
            <v>82.75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4.067964344410613E-5</v>
          </cell>
          <cell r="Q1000">
            <v>2.7981368304226862E-2</v>
          </cell>
          <cell r="R1000">
            <v>1</v>
          </cell>
          <cell r="T1000">
            <v>82.75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3.0197764830662572E-3</v>
          </cell>
          <cell r="BD1000">
            <v>0.29056713676510298</v>
          </cell>
          <cell r="BE1000">
            <v>1</v>
          </cell>
        </row>
        <row r="1001">
          <cell r="A1001">
            <v>82.8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3.5190769486560963E-3</v>
          </cell>
          <cell r="Q1001">
            <v>2.7420064789230328E-2</v>
          </cell>
          <cell r="R1001">
            <v>1</v>
          </cell>
          <cell r="T1001">
            <v>82.8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2.4593293153016651E-3</v>
          </cell>
          <cell r="BD1001">
            <v>0.29008287814747402</v>
          </cell>
          <cell r="BE1001">
            <v>1</v>
          </cell>
        </row>
        <row r="1002">
          <cell r="A1002">
            <v>82.9</v>
          </cell>
          <cell r="B1002">
            <v>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2.3986185860645384E-3</v>
          </cell>
          <cell r="Q1002">
            <v>2.6297944456512644E-2</v>
          </cell>
          <cell r="R1002">
            <v>1</v>
          </cell>
          <cell r="T1002">
            <v>82.9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1.3390364975679138E-3</v>
          </cell>
          <cell r="BD1002">
            <v>0.28911420492673695</v>
          </cell>
          <cell r="BE1002">
            <v>1</v>
          </cell>
        </row>
        <row r="1003">
          <cell r="A1003">
            <v>83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1.2789583652150691E-3</v>
          </cell>
          <cell r="Q1003">
            <v>2.9166919476828312E-2</v>
          </cell>
          <cell r="R1003">
            <v>1</v>
          </cell>
          <cell r="T1003">
            <v>83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.29122280284247914</v>
          </cell>
          <cell r="BE1003">
            <v>1</v>
          </cell>
        </row>
        <row r="1004">
          <cell r="A1004">
            <v>83.1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1.6009989651506219E-4</v>
          </cell>
          <cell r="Q1004">
            <v>2.804614782834703E-2</v>
          </cell>
          <cell r="R1004">
            <v>1</v>
          </cell>
          <cell r="T1004">
            <v>83.1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.29025676518461851</v>
          </cell>
          <cell r="BE1004">
            <v>1</v>
          </cell>
        </row>
        <row r="1005">
          <cell r="A1005">
            <v>83.2</v>
          </cell>
          <cell r="B1005">
            <v>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-9.5795319971776738E-4</v>
          </cell>
          <cell r="Q1005">
            <v>2.6926011190919856E-2</v>
          </cell>
          <cell r="R1005">
            <v>1</v>
          </cell>
          <cell r="T1005">
            <v>83.2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.2892905166081528</v>
          </cell>
          <cell r="BE1005">
            <v>1</v>
          </cell>
        </row>
        <row r="1006">
          <cell r="A1006">
            <v>83.25</v>
          </cell>
          <cell r="B1006">
            <v>0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2.5132916149598343E-3</v>
          </cell>
          <cell r="Q1006">
            <v>2.6366181987516168E-2</v>
          </cell>
          <cell r="R1006">
            <v>1</v>
          </cell>
          <cell r="T1006">
            <v>83.25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.2888073133972589</v>
          </cell>
          <cell r="BE1006">
            <v>1</v>
          </cell>
        </row>
        <row r="1007">
          <cell r="A1007">
            <v>83.3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1.9544376542463566E-3</v>
          </cell>
          <cell r="Q1007">
            <v>2.5806512721377944E-2</v>
          </cell>
          <cell r="R1007">
            <v>1</v>
          </cell>
          <cell r="T1007">
            <v>83.3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.28832405766319941</v>
          </cell>
          <cell r="BE1007">
            <v>1</v>
          </cell>
        </row>
        <row r="1008">
          <cell r="A1008">
            <v>83.4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8.3731999832614029E-4</v>
          </cell>
          <cell r="Q1008">
            <v>2.4687655585396245E-2</v>
          </cell>
          <cell r="R1008">
            <v>1</v>
          </cell>
          <cell r="T1008">
            <v>83.4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.2873573889023317</v>
          </cell>
          <cell r="BE1008">
            <v>1</v>
          </cell>
        </row>
        <row r="1009">
          <cell r="A1009">
            <v>83.5</v>
          </cell>
          <cell r="B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-2.7900765431850661E-4</v>
          </cell>
          <cell r="Q1009">
            <v>2.7551979997544909E-2</v>
          </cell>
          <cell r="R1009">
            <v>1</v>
          </cell>
          <cell r="T1009">
            <v>83.5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.28639051088058654</v>
          </cell>
          <cell r="BE1009">
            <v>1</v>
          </cell>
        </row>
        <row r="1010">
          <cell r="A1010">
            <v>83.6</v>
          </cell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-1.3945417159601354E-3</v>
          </cell>
          <cell r="Q1010">
            <v>2.6434443101459187E-2</v>
          </cell>
          <cell r="R1010">
            <v>1</v>
          </cell>
          <cell r="T1010">
            <v>83.6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.2854234241554709</v>
          </cell>
          <cell r="BE1010">
            <v>1</v>
          </cell>
        </row>
        <row r="1011">
          <cell r="A1011">
            <v>83.7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2.5317534255503673E-2</v>
          </cell>
          <cell r="R1011">
            <v>1</v>
          </cell>
          <cell r="T1011">
            <v>83.7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.28445612928696862</v>
          </cell>
          <cell r="BE1011">
            <v>1</v>
          </cell>
        </row>
        <row r="1012">
          <cell r="A1012">
            <v>83.75</v>
          </cell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2.4759316331393885E-2</v>
          </cell>
          <cell r="R1012">
            <v>1</v>
          </cell>
          <cell r="T1012">
            <v>83.75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.28397240397462126</v>
          </cell>
          <cell r="BE1012">
            <v>1</v>
          </cell>
        </row>
        <row r="1013">
          <cell r="A1013">
            <v>83.8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2.4201256596998774E-2</v>
          </cell>
          <cell r="R1013">
            <v>1</v>
          </cell>
          <cell r="T1013">
            <v>83.8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.28348862683754705</v>
          </cell>
          <cell r="BE1013">
            <v>1</v>
          </cell>
        </row>
        <row r="1014">
          <cell r="A1014">
            <v>83.9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2.3085613272062978E-2</v>
          </cell>
          <cell r="R1014">
            <v>1</v>
          </cell>
          <cell r="T1014">
            <v>83.9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.28252091737216389</v>
          </cell>
          <cell r="BE1014">
            <v>1</v>
          </cell>
        </row>
        <row r="1015">
          <cell r="A1015">
            <v>84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2.5945320709770639E-2</v>
          </cell>
          <cell r="R1015">
            <v>1</v>
          </cell>
          <cell r="T1015">
            <v>84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.28464553777160329</v>
          </cell>
          <cell r="BE1015">
            <v>1</v>
          </cell>
        </row>
        <row r="1016">
          <cell r="A1016">
            <v>84.1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2.4830969709043419E-2</v>
          </cell>
          <cell r="R1016">
            <v>1</v>
          </cell>
          <cell r="T1016">
            <v>84.1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.2836804270635776</v>
          </cell>
          <cell r="BE1016">
            <v>1</v>
          </cell>
        </row>
        <row r="1017">
          <cell r="A1017">
            <v>84.2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2.3717239860705085E-2</v>
          </cell>
          <cell r="R1017">
            <v>1</v>
          </cell>
          <cell r="T1017">
            <v>84.2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.28271510645992803</v>
          </cell>
          <cell r="BE1017">
            <v>1</v>
          </cell>
        </row>
        <row r="1018">
          <cell r="A1018">
            <v>84.25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2.3160608842719067E-2</v>
          </cell>
          <cell r="R1018">
            <v>1</v>
          </cell>
          <cell r="T1018">
            <v>84.25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.28223236762135545</v>
          </cell>
          <cell r="BE1018">
            <v>1</v>
          </cell>
        </row>
        <row r="1019">
          <cell r="A1019">
            <v>84.3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2.2604134282768463E-2</v>
          </cell>
          <cell r="R1019">
            <v>1</v>
          </cell>
          <cell r="T1019">
            <v>84.3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.28174957651811999</v>
          </cell>
          <cell r="BE1019">
            <v>1</v>
          </cell>
        </row>
        <row r="1020">
          <cell r="A1020">
            <v>84.4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2.1491656101998869E-2</v>
          </cell>
          <cell r="R1020">
            <v>1</v>
          </cell>
          <cell r="T1020">
            <v>84.4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.28078383779809724</v>
          </cell>
          <cell r="BE1020">
            <v>1</v>
          </cell>
        </row>
        <row r="1021">
          <cell r="A1021">
            <v>84.5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2.4346780449528576E-2</v>
          </cell>
          <cell r="R1021">
            <v>1</v>
          </cell>
          <cell r="T1021">
            <v>84.5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.27981789086228859</v>
          </cell>
          <cell r="BE1021">
            <v>1</v>
          </cell>
        </row>
        <row r="1022">
          <cell r="A1022">
            <v>84.6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2.323556719476989E-2</v>
          </cell>
          <cell r="R1022">
            <v>1</v>
          </cell>
          <cell r="T1022">
            <v>84.6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.2788517362756151</v>
          </cell>
          <cell r="BE1022">
            <v>1</v>
          </cell>
        </row>
        <row r="1023">
          <cell r="A1023">
            <v>84.7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2.2124968256771797E-2</v>
          </cell>
          <cell r="R1023">
            <v>1</v>
          </cell>
          <cell r="T1023">
            <v>84.7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.27788537460549645</v>
          </cell>
          <cell r="BE1023">
            <v>1</v>
          </cell>
        </row>
        <row r="1024">
          <cell r="A1024">
            <v>84.75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2.1569900124626031E-2</v>
          </cell>
          <cell r="R1024">
            <v>1</v>
          </cell>
          <cell r="T1024">
            <v>84.75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.27740211629214911</v>
          </cell>
          <cell r="BE1024">
            <v>1</v>
          </cell>
        </row>
        <row r="1025">
          <cell r="A1025">
            <v>84.8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2.1014986734439176E-2</v>
          </cell>
          <cell r="R1025">
            <v>1</v>
          </cell>
          <cell r="T1025">
            <v>84.8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.27691880642185857</v>
          </cell>
          <cell r="BE1025">
            <v>1</v>
          </cell>
        </row>
        <row r="1026">
          <cell r="A1026">
            <v>84.9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1.9905625735383573E-2</v>
          </cell>
          <cell r="R1026">
            <v>1</v>
          </cell>
          <cell r="T1026">
            <v>84.9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.2759520322971391</v>
          </cell>
          <cell r="BE1026">
            <v>1</v>
          </cell>
        </row>
        <row r="1027">
          <cell r="A1027">
            <v>85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2.27562011102833E-2</v>
          </cell>
          <cell r="R1027">
            <v>1</v>
          </cell>
          <cell r="T1027">
            <v>85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.27809236172568957</v>
          </cell>
          <cell r="BE1027">
            <v>1</v>
          </cell>
        </row>
        <row r="1028">
          <cell r="A1028">
            <v>85.1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2.1648078145650462E-2</v>
          </cell>
          <cell r="R1028">
            <v>1</v>
          </cell>
          <cell r="T1028">
            <v>85.1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.27712814970436334</v>
          </cell>
          <cell r="BE1028">
            <v>1</v>
          </cell>
        </row>
        <row r="1029">
          <cell r="A1029">
            <v>85.2</v>
          </cell>
          <cell r="B1029">
            <v>0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2.0540562723214358E-2</v>
          </cell>
          <cell r="R1029">
            <v>1</v>
          </cell>
          <cell r="T1029">
            <v>85.2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.27616372882725859</v>
          </cell>
          <cell r="BE1029">
            <v>1</v>
          </cell>
        </row>
        <row r="1030">
          <cell r="A1030">
            <v>85.25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1.9987033802479719E-2</v>
          </cell>
          <cell r="R1030">
            <v>1</v>
          </cell>
          <cell r="T1030">
            <v>85.25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.27568144024422137</v>
          </cell>
          <cell r="BE1030">
            <v>1</v>
          </cell>
        </row>
        <row r="1031">
          <cell r="A1031">
            <v>85.3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1.9433657922967588E-2</v>
          </cell>
          <cell r="R1031">
            <v>1</v>
          </cell>
          <cell r="T1031">
            <v>85.3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.27519909965926997</v>
          </cell>
          <cell r="BE1031">
            <v>1</v>
          </cell>
        </row>
        <row r="1032">
          <cell r="A1032">
            <v>85.4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1.8327366833565159E-2</v>
          </cell>
          <cell r="R1032">
            <v>1</v>
          </cell>
          <cell r="T1032">
            <v>85.4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.27423426276779195</v>
          </cell>
          <cell r="BE1032">
            <v>1</v>
          </cell>
        </row>
        <row r="1033">
          <cell r="A1033">
            <v>85.5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2.1222876205390664E-2</v>
          </cell>
          <cell r="R1033">
            <v>1</v>
          </cell>
          <cell r="T1033">
            <v>85.5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.27326921872272686</v>
          </cell>
          <cell r="BE1033">
            <v>1</v>
          </cell>
        </row>
        <row r="1034">
          <cell r="A1034">
            <v>85.6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2.0117797061152493E-2</v>
          </cell>
          <cell r="R1034">
            <v>1</v>
          </cell>
          <cell r="T1034">
            <v>85.6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.27230396809649082</v>
          </cell>
          <cell r="BE1034">
            <v>1</v>
          </cell>
        </row>
        <row r="1035">
          <cell r="A1035">
            <v>85.7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1.9013318469444464E-2</v>
          </cell>
          <cell r="R1035">
            <v>1</v>
          </cell>
          <cell r="T1035">
            <v>85.7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.27133851146402149</v>
          </cell>
          <cell r="BE1035">
            <v>1</v>
          </cell>
        </row>
        <row r="1036">
          <cell r="A1036">
            <v>85.75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1.8461305336859562E-2</v>
          </cell>
          <cell r="R1036">
            <v>1</v>
          </cell>
          <cell r="T1036">
            <v>85.75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.2708557060758085</v>
          </cell>
          <cell r="BE1036">
            <v>1</v>
          </cell>
        </row>
        <row r="1037">
          <cell r="A1037">
            <v>85.8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1.7909443490767601E-2</v>
          </cell>
          <cell r="R1037">
            <v>1</v>
          </cell>
          <cell r="T1037">
            <v>85.8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.2703728494027845</v>
          </cell>
          <cell r="BE1037">
            <v>1</v>
          </cell>
        </row>
        <row r="1038">
          <cell r="A1038">
            <v>85.9</v>
          </cell>
          <cell r="B1038">
            <v>0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1.6806175194239815E-2</v>
          </cell>
          <cell r="R1038">
            <v>1</v>
          </cell>
          <cell r="T1038">
            <v>85.9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.26940698249278022</v>
          </cell>
          <cell r="BE1038">
            <v>1</v>
          </cell>
        </row>
        <row r="1039">
          <cell r="A1039">
            <v>86</v>
          </cell>
          <cell r="B1039">
            <v>0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1.9697017732962226E-2</v>
          </cell>
          <cell r="R1039">
            <v>1</v>
          </cell>
          <cell r="T1039">
            <v>86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.27191591821688033</v>
          </cell>
          <cell r="BE1039">
            <v>1</v>
          </cell>
        </row>
        <row r="1040">
          <cell r="A1040">
            <v>86.1</v>
          </cell>
          <cell r="B1040">
            <v>0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1.8594936000114328E-2</v>
          </cell>
          <cell r="R1040">
            <v>1</v>
          </cell>
          <cell r="T1040">
            <v>86.1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.27095291021583451</v>
          </cell>
          <cell r="BE1040">
            <v>1</v>
          </cell>
        </row>
        <row r="1041">
          <cell r="A1041">
            <v>86.2</v>
          </cell>
          <cell r="B1041">
            <v>0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1.7493447893013971E-2</v>
          </cell>
          <cell r="R1041">
            <v>1</v>
          </cell>
          <cell r="T1041">
            <v>86.2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.26998969388975114</v>
          </cell>
          <cell r="BE1041">
            <v>1</v>
          </cell>
        </row>
        <row r="1042">
          <cell r="A1042">
            <v>86.25</v>
          </cell>
          <cell r="B1042">
            <v>0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1.694292739916264E-2</v>
          </cell>
          <cell r="R1042">
            <v>1</v>
          </cell>
          <cell r="T1042">
            <v>86.25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.2695080077829739</v>
          </cell>
          <cell r="BE1042">
            <v>1</v>
          </cell>
        </row>
        <row r="1043">
          <cell r="A1043">
            <v>86.3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1.6392556452871014E-2</v>
          </cell>
          <cell r="R1043">
            <v>1</v>
          </cell>
          <cell r="T1043">
            <v>86.3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.26902626980903577</v>
          </cell>
          <cell r="BE1043">
            <v>1</v>
          </cell>
        </row>
        <row r="1044">
          <cell r="A1044">
            <v>86.4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1.5292264729466971E-2</v>
          </cell>
          <cell r="R1044">
            <v>1</v>
          </cell>
          <cell r="T1044">
            <v>86.4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.26806263854661105</v>
          </cell>
          <cell r="BE1044">
            <v>1</v>
          </cell>
        </row>
        <row r="1045">
          <cell r="A1045">
            <v>86.5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1.8178479380853554E-2</v>
          </cell>
          <cell r="R1045">
            <v>1</v>
          </cell>
          <cell r="T1045">
            <v>86.5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.26709880067792463</v>
          </cell>
          <cell r="BE1045">
            <v>1</v>
          </cell>
        </row>
        <row r="1046">
          <cell r="A1046">
            <v>86.6</v>
          </cell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1.7079349316847327E-2</v>
          </cell>
          <cell r="R1046">
            <v>1</v>
          </cell>
          <cell r="T1046">
            <v>86.6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.26613475678095533</v>
          </cell>
          <cell r="BE1046">
            <v>1</v>
          </cell>
        </row>
        <row r="1047">
          <cell r="A1047">
            <v>86.7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1.5980806013628716E-2</v>
          </cell>
          <cell r="R1047">
            <v>1</v>
          </cell>
          <cell r="T1047">
            <v>86.7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.26517050743622034</v>
          </cell>
          <cell r="BE1047">
            <v>1</v>
          </cell>
        </row>
        <row r="1048">
          <cell r="A1048">
            <v>86.75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1.5431755341393134E-2</v>
          </cell>
          <cell r="R1048">
            <v>1</v>
          </cell>
          <cell r="T1048">
            <v>86.75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.26468830590304815</v>
          </cell>
          <cell r="BE1048">
            <v>1</v>
          </cell>
        </row>
        <row r="1049">
          <cell r="A1049">
            <v>86.8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1.488285249331354E-2</v>
          </cell>
          <cell r="R1049">
            <v>1</v>
          </cell>
          <cell r="T1049">
            <v>86.8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.2642060532267822</v>
          </cell>
          <cell r="BE1049">
            <v>1</v>
          </cell>
        </row>
        <row r="1050">
          <cell r="A1050">
            <v>86.9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1.3785491786544811E-2</v>
          </cell>
          <cell r="R1050">
            <v>1</v>
          </cell>
          <cell r="T1050">
            <v>86.9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.2632413947382557</v>
          </cell>
          <cell r="BE1050">
            <v>1</v>
          </cell>
        </row>
        <row r="1051">
          <cell r="A1051">
            <v>87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1.6667117589954063E-2</v>
          </cell>
          <cell r="R1051">
            <v>1</v>
          </cell>
          <cell r="T1051">
            <v>87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.2657654939946778</v>
          </cell>
          <cell r="BE1051">
            <v>1</v>
          </cell>
        </row>
        <row r="1052">
          <cell r="A1052">
            <v>87.1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1.5570894105499155E-2</v>
          </cell>
          <cell r="R1052">
            <v>1</v>
          </cell>
          <cell r="T1052">
            <v>87.1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.26480365374995207</v>
          </cell>
          <cell r="BE1052">
            <v>1</v>
          </cell>
        </row>
        <row r="1053">
          <cell r="A1053">
            <v>87.2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1.4475250577653817E-2</v>
          </cell>
          <cell r="R1053">
            <v>1</v>
          </cell>
          <cell r="T1053">
            <v>87.2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.26384160571675563</v>
          </cell>
          <cell r="BE1053">
            <v>1</v>
          </cell>
        </row>
        <row r="1054">
          <cell r="A1054">
            <v>87.25</v>
          </cell>
          <cell r="B1054">
            <v>0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1.3927647235633932E-2</v>
          </cell>
          <cell r="R1054">
            <v>1</v>
          </cell>
          <cell r="T1054">
            <v>87.25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.26336050395937316</v>
          </cell>
          <cell r="BE1054">
            <v>1</v>
          </cell>
        </row>
        <row r="1055">
          <cell r="A1055">
            <v>87.3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1.3380190009634604E-2</v>
          </cell>
          <cell r="R1055">
            <v>1</v>
          </cell>
          <cell r="T1055">
            <v>87.3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.26287935047105987</v>
          </cell>
          <cell r="BE1055">
            <v>1</v>
          </cell>
        </row>
        <row r="1056">
          <cell r="A1056">
            <v>87.4</v>
          </cell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1.2285715413139537E-2</v>
          </cell>
          <cell r="R1056">
            <v>1</v>
          </cell>
          <cell r="T1056">
            <v>87.4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.26191688859136986</v>
          </cell>
          <cell r="BE1056">
            <v>1</v>
          </cell>
        </row>
        <row r="1057">
          <cell r="A1057">
            <v>87.5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1.5162791489071079E-2</v>
          </cell>
          <cell r="R1057">
            <v>1</v>
          </cell>
          <cell r="T1057">
            <v>87.5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.26095422065873375</v>
          </cell>
          <cell r="BE1057">
            <v>1</v>
          </cell>
        </row>
        <row r="1058">
          <cell r="A1058">
            <v>87.6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1.4069430135249897E-2</v>
          </cell>
          <cell r="R1058">
            <v>1</v>
          </cell>
          <cell r="T1058">
            <v>87.6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.25999134725674777</v>
          </cell>
          <cell r="BE1058">
            <v>1</v>
          </cell>
        </row>
        <row r="1059">
          <cell r="A1059">
            <v>87.7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1.297664199362304E-2</v>
          </cell>
          <cell r="R1059">
            <v>1</v>
          </cell>
          <cell r="T1059">
            <v>87.7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.25902826897156367</v>
          </cell>
          <cell r="BE1059">
            <v>1</v>
          </cell>
        </row>
        <row r="1060">
          <cell r="A1060">
            <v>87.75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1.2430463809711748E-2</v>
          </cell>
          <cell r="R1060">
            <v>1</v>
          </cell>
          <cell r="T1060">
            <v>87.75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.25854665318164555</v>
          </cell>
          <cell r="BE1060">
            <v>1</v>
          </cell>
        </row>
        <row r="1061">
          <cell r="A1061">
            <v>87.8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1.1884430048697891E-2</v>
          </cell>
          <cell r="R1061">
            <v>1</v>
          </cell>
          <cell r="T1061">
            <v>87.8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.25806498639189657</v>
          </cell>
          <cell r="BE1061">
            <v>1</v>
          </cell>
        </row>
        <row r="1062">
          <cell r="A1062">
            <v>87.9</v>
          </cell>
          <cell r="B1062">
            <v>0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1.0792797293419863E-2</v>
          </cell>
          <cell r="R1062">
            <v>1</v>
          </cell>
          <cell r="T1062">
            <v>87.9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.2571015001090306</v>
          </cell>
          <cell r="BE1062">
            <v>1</v>
          </cell>
        </row>
        <row r="1063">
          <cell r="A1063">
            <v>88</v>
          </cell>
          <cell r="B1063">
            <v>0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1.3726122184451755E-2</v>
          </cell>
          <cell r="R1063">
            <v>1</v>
          </cell>
          <cell r="T1063">
            <v>88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.25964045328862712</v>
          </cell>
          <cell r="BE1063">
            <v>1</v>
          </cell>
        </row>
        <row r="1064">
          <cell r="A1064">
            <v>88.1</v>
          </cell>
          <cell r="B1064">
            <v>0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1.2635578712360216E-2</v>
          </cell>
          <cell r="R1064">
            <v>1</v>
          </cell>
          <cell r="T1064">
            <v>88.1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.25867974487032974</v>
          </cell>
          <cell r="BE1064">
            <v>1</v>
          </cell>
        </row>
        <row r="1065">
          <cell r="A1065">
            <v>88.2</v>
          </cell>
          <cell r="B1065">
            <v>0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1.1545601437515488E-2</v>
          </cell>
          <cell r="R1065">
            <v>1</v>
          </cell>
          <cell r="T1065">
            <v>88.2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.25771882920612532</v>
          </cell>
          <cell r="BE1065">
            <v>1</v>
          </cell>
        </row>
        <row r="1066">
          <cell r="A1066">
            <v>88.25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1.1000826050314348E-2</v>
          </cell>
          <cell r="R1066">
            <v>1</v>
          </cell>
          <cell r="T1066">
            <v>88.25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.25723829383845565</v>
          </cell>
          <cell r="BE1066">
            <v>1</v>
          </cell>
        </row>
        <row r="1067">
          <cell r="A1067">
            <v>88.3</v>
          </cell>
          <cell r="B1067">
            <v>0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1.0456193324977752E-2</v>
          </cell>
          <cell r="R1067">
            <v>1</v>
          </cell>
          <cell r="T1067">
            <v>88.3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.25675770687760541</v>
          </cell>
          <cell r="BE1067">
            <v>1</v>
          </cell>
        </row>
        <row r="1068">
          <cell r="A1068">
            <v>88.4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9.3673573481997674E-3</v>
          </cell>
          <cell r="R1068">
            <v>1</v>
          </cell>
          <cell r="T1068">
            <v>88.4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.25579637846891345</v>
          </cell>
          <cell r="BE1068">
            <v>1</v>
          </cell>
        </row>
        <row r="1069">
          <cell r="A1069">
            <v>88.5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1.2295992159536126E-2</v>
          </cell>
          <cell r="R1069">
            <v>1</v>
          </cell>
          <cell r="T1069">
            <v>88.5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.25483484456675287</v>
          </cell>
          <cell r="BE1069">
            <v>1</v>
          </cell>
        </row>
        <row r="1070">
          <cell r="A1070">
            <v>88.6</v>
          </cell>
          <cell r="B1070">
            <v>0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1.1208223085254801E-2</v>
          </cell>
          <cell r="R1070">
            <v>1</v>
          </cell>
          <cell r="T1070">
            <v>88.6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.25387310576039296</v>
          </cell>
          <cell r="BE1070">
            <v>1</v>
          </cell>
        </row>
        <row r="1071">
          <cell r="A1071">
            <v>88.7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1.012101325572798E-2</v>
          </cell>
          <cell r="R1071">
            <v>1</v>
          </cell>
          <cell r="T1071">
            <v>88.7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.25291116264167612</v>
          </cell>
          <cell r="BE1071">
            <v>1</v>
          </cell>
        </row>
        <row r="1072">
          <cell r="A1072">
            <v>88.75</v>
          </cell>
          <cell r="B1072">
            <v>0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9.577618977987444E-3</v>
          </cell>
          <cell r="R1072">
            <v>1</v>
          </cell>
          <cell r="T1072">
            <v>88.75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.2524301146508402</v>
          </cell>
          <cell r="BE1072">
            <v>1</v>
          </cell>
        </row>
        <row r="1073">
          <cell r="A1073">
            <v>88.8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9.0343656167661875E-3</v>
          </cell>
          <cell r="R1073">
            <v>1</v>
          </cell>
          <cell r="T1073">
            <v>88.8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.25194901580502566</v>
          </cell>
          <cell r="BE1073">
            <v>1</v>
          </cell>
        </row>
        <row r="1074">
          <cell r="A1074">
            <v>88.9</v>
          </cell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7.9482831225272822E-3</v>
          </cell>
          <cell r="R1074">
            <v>1</v>
          </cell>
          <cell r="T1074">
            <v>88.9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.25098666584745138</v>
          </cell>
          <cell r="BE1074">
            <v>1</v>
          </cell>
        </row>
        <row r="1075">
          <cell r="A1075">
            <v>89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1.0872272060621312E-2</v>
          </cell>
          <cell r="R1075">
            <v>1</v>
          </cell>
          <cell r="T1075">
            <v>89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.2535401693256828</v>
          </cell>
          <cell r="BE1075">
            <v>1</v>
          </cell>
        </row>
        <row r="1076">
          <cell r="A1076">
            <v>89.1</v>
          </cell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9.787234517889919E-3</v>
          </cell>
          <cell r="R1076">
            <v>1</v>
          </cell>
          <cell r="T1076">
            <v>89.1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.25258055713161204</v>
          </cell>
          <cell r="BE1076">
            <v>1</v>
          </cell>
        </row>
        <row r="1077">
          <cell r="A1077">
            <v>89.2</v>
          </cell>
          <cell r="B1077">
            <v>0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8.7027493288264045E-3</v>
          </cell>
          <cell r="R1077">
            <v>1</v>
          </cell>
          <cell r="T1077">
            <v>89.2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.2516207382403654</v>
          </cell>
          <cell r="BE1077">
            <v>1</v>
          </cell>
        </row>
        <row r="1078">
          <cell r="A1078">
            <v>89.25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8.1607147812071054E-3</v>
          </cell>
          <cell r="R1078">
            <v>1</v>
          </cell>
          <cell r="T1078">
            <v>89.25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.2511407514667221</v>
          </cell>
          <cell r="BE1078">
            <v>1</v>
          </cell>
        </row>
        <row r="1079">
          <cell r="A1079">
            <v>89.3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7.6188194201860628E-3</v>
          </cell>
          <cell r="R1079">
            <v>1</v>
          </cell>
          <cell r="T1079">
            <v>89.3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.25066071323921091</v>
          </cell>
          <cell r="BE1079">
            <v>1</v>
          </cell>
        </row>
        <row r="1080">
          <cell r="A1080">
            <v>89.4</v>
          </cell>
          <cell r="B1080">
            <v>0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6.5354477270269974E-3</v>
          </cell>
          <cell r="R1080">
            <v>1</v>
          </cell>
          <cell r="T1080">
            <v>89.4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.24970048271798606</v>
          </cell>
          <cell r="BE1080">
            <v>1</v>
          </cell>
        </row>
        <row r="1081">
          <cell r="A1081">
            <v>89.5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9.4548349425635451E-3</v>
          </cell>
          <cell r="R1081">
            <v>1</v>
          </cell>
          <cell r="T1081">
            <v>89.5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.2487400472691054</v>
          </cell>
          <cell r="BE1081">
            <v>1</v>
          </cell>
        </row>
        <row r="1082">
          <cell r="A1082">
            <v>89.6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8.3724866706465471E-3</v>
          </cell>
          <cell r="R1082">
            <v>1</v>
          </cell>
          <cell r="T1082">
            <v>89.6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.24777940748756741</v>
          </cell>
          <cell r="BE1082">
            <v>1</v>
          </cell>
        </row>
        <row r="1083">
          <cell r="A1083">
            <v>89.7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7.2906839216888347E-3</v>
          </cell>
          <cell r="R1083">
            <v>1</v>
          </cell>
          <cell r="T1083">
            <v>89.7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.24681856397096144</v>
          </cell>
          <cell r="BE1083">
            <v>1</v>
          </cell>
        </row>
        <row r="1084">
          <cell r="A1084">
            <v>89.75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6.7499880267131961E-3</v>
          </cell>
          <cell r="R1084">
            <v>1</v>
          </cell>
          <cell r="T1084">
            <v>89.75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.24633806599946495</v>
          </cell>
          <cell r="BE1084">
            <v>1</v>
          </cell>
        </row>
        <row r="1085">
          <cell r="A1085">
            <v>89.8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6.2094296035811059E-3</v>
          </cell>
          <cell r="R1085">
            <v>1</v>
          </cell>
          <cell r="T1085">
            <v>89.8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.24585751731947517</v>
          </cell>
          <cell r="BE1085">
            <v>1</v>
          </cell>
        </row>
        <row r="1086">
          <cell r="A1086">
            <v>89.9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5.128726632472813E-3</v>
          </cell>
          <cell r="R1086">
            <v>1</v>
          </cell>
          <cell r="T1086">
            <v>89.9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.24489626813590096</v>
          </cell>
          <cell r="BE1086">
            <v>1</v>
          </cell>
        </row>
        <row r="1087">
          <cell r="A1087">
            <v>9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8.0435562123143799E-3</v>
          </cell>
          <cell r="R1087">
            <v>1</v>
          </cell>
          <cell r="T1087">
            <v>9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.24746402412422519</v>
          </cell>
          <cell r="BE1087">
            <v>1</v>
          </cell>
        </row>
        <row r="1088">
          <cell r="A1088">
            <v>90.1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6.9638555441564895E-3</v>
          </cell>
          <cell r="R1088">
            <v>1</v>
          </cell>
          <cell r="T1088">
            <v>90.1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.24650547287362493</v>
          </cell>
          <cell r="BE1088">
            <v>1</v>
          </cell>
        </row>
        <row r="1089">
          <cell r="A1089">
            <v>90.2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5.8846936276177415E-3</v>
          </cell>
          <cell r="R1089">
            <v>1</v>
          </cell>
          <cell r="T1089">
            <v>90.2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.24554671548092086</v>
          </cell>
          <cell r="BE1089">
            <v>1</v>
          </cell>
        </row>
        <row r="1090">
          <cell r="A1090">
            <v>90.25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5.3453156037645382E-3</v>
          </cell>
          <cell r="R1090">
            <v>1</v>
          </cell>
          <cell r="T1090">
            <v>90.25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.24506725966649154</v>
          </cell>
          <cell r="BE1090">
            <v>1</v>
          </cell>
        </row>
        <row r="1091">
          <cell r="A1091">
            <v>90.3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4.8060733519129217E-3</v>
          </cell>
          <cell r="R1091">
            <v>1</v>
          </cell>
          <cell r="T1091">
            <v>90.3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.24458775253911325</v>
          </cell>
          <cell r="BE1091">
            <v>1</v>
          </cell>
        </row>
        <row r="1092">
          <cell r="A1092">
            <v>90.4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3.7279976144719623E-3</v>
          </cell>
          <cell r="R1092">
            <v>1</v>
          </cell>
          <cell r="T1092">
            <v>90.4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.24362858464378995</v>
          </cell>
          <cell r="BE1092">
            <v>1</v>
          </cell>
        </row>
        <row r="1093">
          <cell r="A1093">
            <v>90.5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6.9588988804564966E-3</v>
          </cell>
          <cell r="R1093">
            <v>1</v>
          </cell>
          <cell r="T1093">
            <v>90.5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.2426692123931331</v>
          </cell>
          <cell r="BE1093">
            <v>1</v>
          </cell>
        </row>
        <row r="1094">
          <cell r="A1094">
            <v>90.6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5.8817996675135471E-3</v>
          </cell>
          <cell r="R1094">
            <v>1</v>
          </cell>
          <cell r="T1094">
            <v>90.6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.24170963638792717</v>
          </cell>
          <cell r="BE1094">
            <v>1</v>
          </cell>
        </row>
        <row r="1095">
          <cell r="A1095">
            <v>90.7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4.8052308035551562E-3</v>
          </cell>
          <cell r="R1095">
            <v>1</v>
          </cell>
          <cell r="T1095">
            <v>90.7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.24074985723156508</v>
          </cell>
          <cell r="BE1095">
            <v>1</v>
          </cell>
        </row>
        <row r="1096">
          <cell r="A1096">
            <v>90.75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4.2671461477399196E-3</v>
          </cell>
          <cell r="R1096">
            <v>1</v>
          </cell>
          <cell r="T1096">
            <v>90.75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.24026989166097598</v>
          </cell>
          <cell r="BE1096">
            <v>1</v>
          </cell>
        </row>
        <row r="1097">
          <cell r="A1097">
            <v>90.8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3.7291951545440627E-3</v>
          </cell>
          <cell r="R1097">
            <v>1</v>
          </cell>
          <cell r="T1097">
            <v>90.8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.23978987553005612</v>
          </cell>
          <cell r="BE1097">
            <v>1</v>
          </cell>
        </row>
        <row r="1098">
          <cell r="A1098">
            <v>90.9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2.6536955946037414E-3</v>
          </cell>
          <cell r="R1098">
            <v>1</v>
          </cell>
          <cell r="T1098">
            <v>90.9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.23882969189203238</v>
          </cell>
          <cell r="BE1098">
            <v>1</v>
          </cell>
        </row>
        <row r="1099">
          <cell r="A1099">
            <v>91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5.8789903823280405E-3</v>
          </cell>
          <cell r="R1099">
            <v>1</v>
          </cell>
          <cell r="T1099">
            <v>91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.24179693452516335</v>
          </cell>
          <cell r="BE1099">
            <v>1</v>
          </cell>
        </row>
        <row r="1100">
          <cell r="A1100">
            <v>91.1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4.8044516097024408E-3</v>
          </cell>
          <cell r="R1100">
            <v>1</v>
          </cell>
          <cell r="T1100">
            <v>91.1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.24083974412846976</v>
          </cell>
          <cell r="BE1100">
            <v>1</v>
          </cell>
        </row>
        <row r="1101">
          <cell r="A1101">
            <v>91.2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3.7304348675412211E-3</v>
          </cell>
          <cell r="R1101">
            <v>1</v>
          </cell>
          <cell r="T1101">
            <v>91.2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.23988234756167359</v>
          </cell>
          <cell r="BE1101">
            <v>1</v>
          </cell>
        </row>
        <row r="1102">
          <cell r="A1102">
            <v>91.25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3.193623145994565E-3</v>
          </cell>
          <cell r="R1102">
            <v>1</v>
          </cell>
          <cell r="T1102">
            <v>91.25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.23940357215081903</v>
          </cell>
          <cell r="BE1102">
            <v>1</v>
          </cell>
        </row>
        <row r="1103">
          <cell r="A1103">
            <v>91.3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2.6569429988081619E-3</v>
          </cell>
          <cell r="R1103">
            <v>1</v>
          </cell>
          <cell r="T1103">
            <v>91.3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.23892474542136155</v>
          </cell>
          <cell r="BE1103">
            <v>1</v>
          </cell>
        </row>
        <row r="1104">
          <cell r="A1104">
            <v>91.4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1.5839788545736133E-3</v>
          </cell>
          <cell r="R1104">
            <v>1</v>
          </cell>
          <cell r="T1104">
            <v>91.4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.23796693830671964</v>
          </cell>
          <cell r="BE1104">
            <v>1</v>
          </cell>
        </row>
        <row r="1105">
          <cell r="A1105">
            <v>91.5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4.8037349841561277E-3</v>
          </cell>
          <cell r="R1105">
            <v>1</v>
          </cell>
          <cell r="T1105">
            <v>91.5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.2370089268195413</v>
          </cell>
          <cell r="BE1105">
            <v>1</v>
          </cell>
        </row>
        <row r="1106">
          <cell r="A1106">
            <v>91.6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3.7317162522179552E-3</v>
          </cell>
          <cell r="R1106">
            <v>1</v>
          </cell>
          <cell r="T1106">
            <v>91.6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.23605071156423366</v>
          </cell>
          <cell r="BE1106">
            <v>1</v>
          </cell>
        </row>
        <row r="1107">
          <cell r="A1107">
            <v>91.7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2.6602113148678033E-3</v>
          </cell>
          <cell r="R1107">
            <v>1</v>
          </cell>
          <cell r="T1107">
            <v>91.7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.23509229314782487</v>
          </cell>
          <cell r="BE1107">
            <v>1</v>
          </cell>
        </row>
        <row r="1108">
          <cell r="A1108">
            <v>91.75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2.1246524001655937E-3</v>
          </cell>
          <cell r="R1108">
            <v>1</v>
          </cell>
          <cell r="T1108">
            <v>91.75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.23461300794462264</v>
          </cell>
          <cell r="BE1108">
            <v>1</v>
          </cell>
        </row>
        <row r="1109">
          <cell r="A1109">
            <v>91.8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1.5892229923191766E-3</v>
          </cell>
          <cell r="R1109">
            <v>1</v>
          </cell>
          <cell r="T1109">
            <v>91.8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.23413367217997227</v>
          </cell>
          <cell r="BE1109">
            <v>1</v>
          </cell>
        </row>
        <row r="1110">
          <cell r="A1110">
            <v>91.9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5.1875411283775169E-4</v>
          </cell>
          <cell r="R1110">
            <v>1</v>
          </cell>
          <cell r="T1110">
            <v>91.9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.23317484927296719</v>
          </cell>
          <cell r="BE1110">
            <v>1</v>
          </cell>
        </row>
        <row r="1111">
          <cell r="A1111">
            <v>92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3.7330388158007852E-3</v>
          </cell>
          <cell r="R1111">
            <v>1</v>
          </cell>
          <cell r="T1111">
            <v>92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.23615534098199262</v>
          </cell>
          <cell r="BE1111">
            <v>1</v>
          </cell>
        </row>
        <row r="1112">
          <cell r="A1112">
            <v>92.1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2.6635003276460822E-3</v>
          </cell>
          <cell r="R1112">
            <v>1</v>
          </cell>
          <cell r="T1112">
            <v>92.1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.23519946819756837</v>
          </cell>
          <cell r="BE1112">
            <v>1</v>
          </cell>
        </row>
        <row r="1113">
          <cell r="A1113">
            <v>92.2</v>
          </cell>
          <cell r="B1113">
            <v>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1.594467479407059E-3</v>
          </cell>
          <cell r="R1113">
            <v>1</v>
          </cell>
          <cell r="T1113">
            <v>92.2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.23424338921227547</v>
          </cell>
          <cell r="BE1113">
            <v>1</v>
          </cell>
        </row>
        <row r="1114">
          <cell r="A1114">
            <v>92.25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1.0601415442269379E-3</v>
          </cell>
          <cell r="R1114">
            <v>1</v>
          </cell>
          <cell r="T1114">
            <v>92.25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.23376527258176635</v>
          </cell>
          <cell r="BE1114">
            <v>1</v>
          </cell>
        </row>
        <row r="1115">
          <cell r="A1115">
            <v>92.3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5.2594306879026121E-4</v>
          </cell>
          <cell r="R1115">
            <v>1</v>
          </cell>
          <cell r="T1115">
            <v>92.3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.23328710462632193</v>
          </cell>
          <cell r="BE1115">
            <v>1</v>
          </cell>
        </row>
        <row r="1116">
          <cell r="A1116">
            <v>92.4</v>
          </cell>
          <cell r="B1116">
            <v>0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-5.420700984968801E-4</v>
          </cell>
          <cell r="R1116">
            <v>1</v>
          </cell>
          <cell r="T1116">
            <v>92.4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.23233061504252786</v>
          </cell>
          <cell r="BE1116">
            <v>1</v>
          </cell>
        </row>
        <row r="1117">
          <cell r="A1117">
            <v>92.5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2.6668098254952291E-3</v>
          </cell>
          <cell r="R1117">
            <v>1</v>
          </cell>
          <cell r="T1117">
            <v>92.5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.23137392106633295</v>
          </cell>
          <cell r="BE1117">
            <v>1</v>
          </cell>
        </row>
        <row r="1118">
          <cell r="A1118">
            <v>92.6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1.599712374712847E-3</v>
          </cell>
          <cell r="R1118">
            <v>1</v>
          </cell>
          <cell r="T1118">
            <v>92.6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.23041702330580263</v>
          </cell>
          <cell r="BE1118">
            <v>1</v>
          </cell>
        </row>
        <row r="1119">
          <cell r="A1119">
            <v>92.7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5.3311248896821984E-4</v>
          </cell>
          <cell r="R1119">
            <v>1</v>
          </cell>
          <cell r="T1119">
            <v>92.7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.22945992237163654</v>
          </cell>
          <cell r="BE1119">
            <v>1</v>
          </cell>
        </row>
        <row r="1120">
          <cell r="A1120">
            <v>92.75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1</v>
          </cell>
          <cell r="T1120">
            <v>92.75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.22898129590600558</v>
          </cell>
          <cell r="BE1120">
            <v>1</v>
          </cell>
        </row>
        <row r="1121">
          <cell r="A1121">
            <v>92.8</v>
          </cell>
          <cell r="B1121">
            <v>0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-5.3298705629814362E-4</v>
          </cell>
          <cell r="R1121">
            <v>1</v>
          </cell>
          <cell r="T1121">
            <v>92.8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.22850261887717491</v>
          </cell>
          <cell r="BE1121">
            <v>1</v>
          </cell>
        </row>
        <row r="1122">
          <cell r="A1122">
            <v>92.9</v>
          </cell>
          <cell r="B1122">
            <v>0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-1.5985834776975729E-3</v>
          </cell>
          <cell r="R1122">
            <v>1</v>
          </cell>
          <cell r="T1122">
            <v>92.9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.22754511343840553</v>
          </cell>
          <cell r="BE1122">
            <v>1</v>
          </cell>
        </row>
        <row r="1123">
          <cell r="A1123">
            <v>93</v>
          </cell>
          <cell r="B1123">
            <v>0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1</v>
          </cell>
          <cell r="T1123">
            <v>93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.23053857603724531</v>
          </cell>
          <cell r="BE1123">
            <v>1</v>
          </cell>
        </row>
        <row r="1124">
          <cell r="A1124">
            <v>93.1</v>
          </cell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1</v>
          </cell>
          <cell r="T1124">
            <v>93.1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.22958397802861616</v>
          </cell>
          <cell r="BE1124">
            <v>1</v>
          </cell>
        </row>
        <row r="1125">
          <cell r="A1125">
            <v>93.2</v>
          </cell>
          <cell r="B1125">
            <v>0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1</v>
          </cell>
          <cell r="T1125">
            <v>93.2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.22862917378565489</v>
          </cell>
          <cell r="BE1125">
            <v>1</v>
          </cell>
        </row>
        <row r="1126">
          <cell r="A1126">
            <v>93.25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1</v>
          </cell>
          <cell r="T1126">
            <v>93.25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.22815169451490522</v>
          </cell>
          <cell r="BE1126">
            <v>1</v>
          </cell>
        </row>
        <row r="1127">
          <cell r="A1127">
            <v>93.3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1</v>
          </cell>
          <cell r="T1127">
            <v>93.3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.2276741639122267</v>
          </cell>
          <cell r="BE1127">
            <v>1</v>
          </cell>
        </row>
        <row r="1128">
          <cell r="A1128">
            <v>93.4</v>
          </cell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1</v>
          </cell>
          <cell r="T1128">
            <v>93.4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.22671894901482104</v>
          </cell>
          <cell r="BE1128">
            <v>1</v>
          </cell>
        </row>
        <row r="1129">
          <cell r="A1129">
            <v>93.5</v>
          </cell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1</v>
          </cell>
          <cell r="T1129">
            <v>93.5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.22576352970255947</v>
          </cell>
          <cell r="BE1129">
            <v>1</v>
          </cell>
        </row>
        <row r="1130">
          <cell r="A1130">
            <v>93.6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1</v>
          </cell>
          <cell r="T1130">
            <v>93.6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.22480790658720229</v>
          </cell>
          <cell r="BE1130">
            <v>1</v>
          </cell>
        </row>
        <row r="1131">
          <cell r="A1131">
            <v>93.7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1</v>
          </cell>
          <cell r="T1131">
            <v>93.7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.22385208028315579</v>
          </cell>
          <cell r="BE1131">
            <v>1</v>
          </cell>
        </row>
        <row r="1132">
          <cell r="A1132">
            <v>93.75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1</v>
          </cell>
          <cell r="T1132">
            <v>93.75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.2233740911281015</v>
          </cell>
          <cell r="BE1132">
            <v>1</v>
          </cell>
        </row>
        <row r="1133">
          <cell r="A1133">
            <v>93.8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1</v>
          </cell>
          <cell r="T1133">
            <v>93.8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.22289605140747998</v>
          </cell>
          <cell r="BE1133">
            <v>1</v>
          </cell>
        </row>
        <row r="1134">
          <cell r="A1134">
            <v>93.9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1</v>
          </cell>
          <cell r="T1134">
            <v>93.9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.22193982057989473</v>
          </cell>
          <cell r="BE1134">
            <v>1</v>
          </cell>
        </row>
        <row r="1135">
          <cell r="A1135">
            <v>94</v>
          </cell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1</v>
          </cell>
          <cell r="T1135">
            <v>94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.22494598257152218</v>
          </cell>
          <cell r="BE1135">
            <v>1</v>
          </cell>
        </row>
        <row r="1136">
          <cell r="A1136">
            <v>94.1</v>
          </cell>
          <cell r="B1136">
            <v>0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1</v>
          </cell>
          <cell r="T1136">
            <v>94.1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.22399261689810337</v>
          </cell>
          <cell r="BE1136">
            <v>1</v>
          </cell>
        </row>
        <row r="1137">
          <cell r="A1137">
            <v>94.2</v>
          </cell>
          <cell r="B1137">
            <v>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1</v>
          </cell>
          <cell r="T1137">
            <v>94.2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.22303904495426136</v>
          </cell>
          <cell r="BE1137">
            <v>1</v>
          </cell>
        </row>
        <row r="1138">
          <cell r="A1138">
            <v>94.25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1</v>
          </cell>
          <cell r="T1138">
            <v>94.25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.22256218182069062</v>
          </cell>
          <cell r="BE1138">
            <v>1</v>
          </cell>
        </row>
        <row r="1139">
          <cell r="A1139">
            <v>94.3</v>
          </cell>
          <cell r="B1139">
            <v>0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1</v>
          </cell>
          <cell r="T1139">
            <v>94.3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.22208526734755429</v>
          </cell>
          <cell r="BE1139">
            <v>1</v>
          </cell>
        </row>
        <row r="1140">
          <cell r="A1140">
            <v>94.4</v>
          </cell>
          <cell r="B1140">
            <v>0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1</v>
          </cell>
          <cell r="T1140">
            <v>94.4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.22113128468817705</v>
          </cell>
          <cell r="BE1140">
            <v>1</v>
          </cell>
        </row>
        <row r="1141">
          <cell r="A1141">
            <v>94.5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1</v>
          </cell>
          <cell r="T1141">
            <v>94.5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.22017709758896922</v>
          </cell>
          <cell r="BE1141">
            <v>1</v>
          </cell>
        </row>
        <row r="1142">
          <cell r="A1142">
            <v>94.6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1</v>
          </cell>
          <cell r="T1142">
            <v>94.6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.2192227066654216</v>
          </cell>
          <cell r="BE1142">
            <v>1</v>
          </cell>
        </row>
        <row r="1143">
          <cell r="A1143">
            <v>94.7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1</v>
          </cell>
          <cell r="T1143">
            <v>94.7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.21826811253568368</v>
          </cell>
          <cell r="BE1143">
            <v>1</v>
          </cell>
        </row>
        <row r="1144">
          <cell r="A1144">
            <v>94.75</v>
          </cell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1</v>
          </cell>
          <cell r="T1144">
            <v>94.75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.21779073946239397</v>
          </cell>
          <cell r="BE1144">
            <v>1</v>
          </cell>
        </row>
        <row r="1145">
          <cell r="A1145">
            <v>94.8</v>
          </cell>
          <cell r="B1145">
            <v>0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1</v>
          </cell>
          <cell r="T1145">
            <v>94.8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.21731331582057128</v>
          </cell>
          <cell r="BE1145">
            <v>1</v>
          </cell>
        </row>
        <row r="1146">
          <cell r="A1146">
            <v>94.9</v>
          </cell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1</v>
          </cell>
          <cell r="T1146">
            <v>94.9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.21635831714357326</v>
          </cell>
          <cell r="BE1146">
            <v>1</v>
          </cell>
        </row>
        <row r="1147">
          <cell r="A1147">
            <v>95</v>
          </cell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1</v>
          </cell>
          <cell r="T1147">
            <v>95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.21937691354733549</v>
          </cell>
          <cell r="BE1147">
            <v>1</v>
          </cell>
        </row>
        <row r="1148">
          <cell r="A1148">
            <v>95.1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1</v>
          </cell>
          <cell r="T1148">
            <v>95.1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.21842473815535543</v>
          </cell>
          <cell r="BE1148">
            <v>1</v>
          </cell>
        </row>
        <row r="1149">
          <cell r="A1149">
            <v>95.2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1</v>
          </cell>
          <cell r="T1149">
            <v>95.2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.21747235645430321</v>
          </cell>
          <cell r="BE1149">
            <v>1</v>
          </cell>
        </row>
        <row r="1150">
          <cell r="A1150">
            <v>95.25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1</v>
          </cell>
          <cell r="T1150">
            <v>95.25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.21699608842879881</v>
          </cell>
          <cell r="BE1150">
            <v>1</v>
          </cell>
        </row>
        <row r="1151">
          <cell r="A1151">
            <v>95.3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1</v>
          </cell>
          <cell r="T1151">
            <v>95.3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.21651976905546585</v>
          </cell>
          <cell r="BE1151">
            <v>1</v>
          </cell>
        </row>
        <row r="1152">
          <cell r="A1152">
            <v>95.4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1</v>
          </cell>
          <cell r="T1152">
            <v>95.4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.21556697657277948</v>
          </cell>
          <cell r="BE1152">
            <v>1</v>
          </cell>
        </row>
        <row r="1153">
          <cell r="A1153">
            <v>95.5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1</v>
          </cell>
          <cell r="T1153">
            <v>95.5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.21461397962283796</v>
          </cell>
          <cell r="BE1153">
            <v>1</v>
          </cell>
        </row>
        <row r="1154">
          <cell r="A1154">
            <v>95.6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1</v>
          </cell>
          <cell r="T1154">
            <v>95.6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.21366077882489898</v>
          </cell>
          <cell r="BE1154">
            <v>1</v>
          </cell>
        </row>
        <row r="1155">
          <cell r="A1155">
            <v>95.7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1</v>
          </cell>
          <cell r="T1155">
            <v>95.7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.21270737480089189</v>
          </cell>
          <cell r="BE1155">
            <v>1</v>
          </cell>
        </row>
        <row r="1156">
          <cell r="A1156">
            <v>95.75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1</v>
          </cell>
          <cell r="T1156">
            <v>95.75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.212230596774198</v>
          </cell>
          <cell r="BE1156">
            <v>1</v>
          </cell>
        </row>
        <row r="1157">
          <cell r="A1157">
            <v>95.8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1</v>
          </cell>
          <cell r="T1157">
            <v>95.8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.21175376817542504</v>
          </cell>
          <cell r="BE1157">
            <v>1</v>
          </cell>
        </row>
        <row r="1158">
          <cell r="A1158">
            <v>95.9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1</v>
          </cell>
          <cell r="T1158">
            <v>95.9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.21079995957579253</v>
          </cell>
          <cell r="BE1158">
            <v>1</v>
          </cell>
        </row>
        <row r="1159">
          <cell r="A1159">
            <v>96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1</v>
          </cell>
          <cell r="T1159">
            <v>96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.21423857082845066</v>
          </cell>
          <cell r="BE1159">
            <v>1</v>
          </cell>
        </row>
        <row r="1160">
          <cell r="A1160">
            <v>96.1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1</v>
          </cell>
          <cell r="T1160">
            <v>96.1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.21328787205421093</v>
          </cell>
          <cell r="BE1160">
            <v>1</v>
          </cell>
        </row>
        <row r="1161">
          <cell r="A1161">
            <v>96.2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1</v>
          </cell>
          <cell r="T1161">
            <v>96.2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.21233696629643073</v>
          </cell>
          <cell r="BE1161">
            <v>1</v>
          </cell>
        </row>
        <row r="1162">
          <cell r="A1162">
            <v>96.25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1</v>
          </cell>
          <cell r="T1162">
            <v>96.25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.21186143599008214</v>
          </cell>
          <cell r="BE1162">
            <v>1</v>
          </cell>
        </row>
        <row r="1163">
          <cell r="A1163">
            <v>96.3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1</v>
          </cell>
          <cell r="T1163">
            <v>96.3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.21138585416782335</v>
          </cell>
          <cell r="BE1163">
            <v>1</v>
          </cell>
        </row>
        <row r="1164">
          <cell r="A1164">
            <v>96.4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1</v>
          </cell>
          <cell r="T1164">
            <v>96.4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.21043453628375833</v>
          </cell>
          <cell r="BE1164">
            <v>1</v>
          </cell>
        </row>
        <row r="1165">
          <cell r="A1165">
            <v>96.5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1</v>
          </cell>
          <cell r="T1165">
            <v>96.5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.20948301326226945</v>
          </cell>
          <cell r="BE1165">
            <v>1</v>
          </cell>
        </row>
        <row r="1166">
          <cell r="A1166">
            <v>96.6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1</v>
          </cell>
          <cell r="T1166">
            <v>96.6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.20853128572406132</v>
          </cell>
          <cell r="BE1166">
            <v>1</v>
          </cell>
        </row>
        <row r="1167">
          <cell r="A1167">
            <v>96.7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1</v>
          </cell>
          <cell r="T1167">
            <v>96.7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.20757935429251659</v>
          </cell>
          <cell r="BE1167">
            <v>1</v>
          </cell>
        </row>
        <row r="1168">
          <cell r="A1168">
            <v>96.75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1</v>
          </cell>
          <cell r="T1168">
            <v>96.75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.2071033123122846</v>
          </cell>
          <cell r="BE1168">
            <v>1</v>
          </cell>
        </row>
        <row r="1169">
          <cell r="A1169">
            <v>96.8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1</v>
          </cell>
          <cell r="T1169">
            <v>96.8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.2066272195937042</v>
          </cell>
          <cell r="BE1169">
            <v>1</v>
          </cell>
        </row>
        <row r="1170">
          <cell r="A1170">
            <v>96.9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1</v>
          </cell>
          <cell r="T1170">
            <v>96.9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.20567488225638511</v>
          </cell>
          <cell r="BE1170">
            <v>1</v>
          </cell>
        </row>
        <row r="1171">
          <cell r="A1171">
            <v>97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1</v>
          </cell>
          <cell r="T1171">
            <v>97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.20912450342436001</v>
          </cell>
          <cell r="BE1171">
            <v>1</v>
          </cell>
        </row>
        <row r="1172">
          <cell r="A1172">
            <v>97.1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1</v>
          </cell>
          <cell r="T1172">
            <v>97.1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.20817523184662629</v>
          </cell>
          <cell r="BE1172">
            <v>1</v>
          </cell>
        </row>
        <row r="1173">
          <cell r="A1173">
            <v>97.2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1</v>
          </cell>
          <cell r="T1173">
            <v>97.2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.20722575260216738</v>
          </cell>
          <cell r="BE1173">
            <v>1</v>
          </cell>
        </row>
        <row r="1174">
          <cell r="A1174">
            <v>97.25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1</v>
          </cell>
          <cell r="T1174">
            <v>97.25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.20675093529673796</v>
          </cell>
          <cell r="BE1174">
            <v>1</v>
          </cell>
        </row>
        <row r="1175">
          <cell r="A1175">
            <v>97.3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1</v>
          </cell>
          <cell r="T1175">
            <v>97.3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.20627606630514617</v>
          </cell>
          <cell r="BE1175">
            <v>1</v>
          </cell>
        </row>
        <row r="1176">
          <cell r="A1176">
            <v>97.4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1</v>
          </cell>
          <cell r="T1176">
            <v>97.4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.20532617357238797</v>
          </cell>
          <cell r="BE1176">
            <v>1</v>
          </cell>
        </row>
        <row r="1177">
          <cell r="A1177">
            <v>97.5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1</v>
          </cell>
          <cell r="T1177">
            <v>97.5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.20437607502338967</v>
          </cell>
          <cell r="BE1177">
            <v>1</v>
          </cell>
        </row>
        <row r="1178">
          <cell r="A1178">
            <v>97.6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1</v>
          </cell>
          <cell r="T1178">
            <v>97.6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.20342577128032524</v>
          </cell>
          <cell r="BE1178">
            <v>1</v>
          </cell>
        </row>
        <row r="1179">
          <cell r="A1179">
            <v>97.7</v>
          </cell>
          <cell r="B1179">
            <v>0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1</v>
          </cell>
          <cell r="T1179">
            <v>97.7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.2024752629680544</v>
          </cell>
          <cell r="BE1179">
            <v>1</v>
          </cell>
        </row>
        <row r="1180">
          <cell r="A1180">
            <v>97.75</v>
          </cell>
          <cell r="B1180">
            <v>0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1</v>
          </cell>
          <cell r="T1180">
            <v>97.75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.2019999322944713</v>
          </cell>
          <cell r="BE1180">
            <v>1</v>
          </cell>
        </row>
        <row r="1181">
          <cell r="A1181">
            <v>97.8</v>
          </cell>
          <cell r="B1181">
            <v>0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1</v>
          </cell>
          <cell r="T1181">
            <v>97.8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.20152455071412942</v>
          </cell>
          <cell r="BE1181">
            <v>1</v>
          </cell>
        </row>
        <row r="1182">
          <cell r="A1182">
            <v>97.9</v>
          </cell>
          <cell r="B1182">
            <v>0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1</v>
          </cell>
          <cell r="T1182">
            <v>97.9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.20057363514880203</v>
          </cell>
          <cell r="BE1182">
            <v>1</v>
          </cell>
        </row>
        <row r="1183">
          <cell r="A1183">
            <v>98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1</v>
          </cell>
          <cell r="T1183">
            <v>98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.20403403653309152</v>
          </cell>
          <cell r="BE1183">
            <v>1</v>
          </cell>
        </row>
        <row r="1184">
          <cell r="A1184">
            <v>98.1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1</v>
          </cell>
          <cell r="T1184">
            <v>98.1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.20308614323181437</v>
          </cell>
          <cell r="BE1184">
            <v>1</v>
          </cell>
        </row>
        <row r="1185">
          <cell r="A1185">
            <v>98.2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1</v>
          </cell>
          <cell r="T1185">
            <v>98.2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.20213804157190307</v>
          </cell>
          <cell r="BE1185">
            <v>1</v>
          </cell>
        </row>
        <row r="1186">
          <cell r="A1186">
            <v>98.25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1</v>
          </cell>
          <cell r="T1186">
            <v>98.25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.20166391279974136</v>
          </cell>
          <cell r="BE1186">
            <v>1</v>
          </cell>
        </row>
        <row r="1187">
          <cell r="A1187">
            <v>98.3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1</v>
          </cell>
          <cell r="T1187">
            <v>98.3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.20118973216899236</v>
          </cell>
          <cell r="BE1187">
            <v>1</v>
          </cell>
        </row>
        <row r="1188">
          <cell r="A1188">
            <v>98.4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1</v>
          </cell>
          <cell r="T1188">
            <v>98.4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.2002412156413865</v>
          </cell>
          <cell r="BE1188">
            <v>1</v>
          </cell>
        </row>
        <row r="1189">
          <cell r="A1189">
            <v>98.5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1</v>
          </cell>
          <cell r="T1189">
            <v>98.5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.19929249261006809</v>
          </cell>
          <cell r="BE1189">
            <v>1</v>
          </cell>
        </row>
        <row r="1190">
          <cell r="A1190">
            <v>98.6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1</v>
          </cell>
          <cell r="T1190">
            <v>98.6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.19834356369870404</v>
          </cell>
          <cell r="BE1190">
            <v>1</v>
          </cell>
        </row>
        <row r="1191">
          <cell r="A1191">
            <v>98.7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1</v>
          </cell>
          <cell r="T1191">
            <v>98.7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.19739442953365366</v>
          </cell>
          <cell r="BE1191">
            <v>1</v>
          </cell>
        </row>
        <row r="1192">
          <cell r="A1192">
            <v>98.75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1</v>
          </cell>
          <cell r="T1192">
            <v>98.75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.19691978567747145</v>
          </cell>
          <cell r="BE1192">
            <v>1</v>
          </cell>
        </row>
        <row r="1193">
          <cell r="A1193">
            <v>98.8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1</v>
          </cell>
          <cell r="T1193">
            <v>98.8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.19644509074397609</v>
          </cell>
          <cell r="BE1193">
            <v>1</v>
          </cell>
        </row>
        <row r="1194">
          <cell r="A1194">
            <v>98.9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1</v>
          </cell>
          <cell r="T1194">
            <v>98.9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.19549554796143692</v>
          </cell>
          <cell r="BE1194">
            <v>1</v>
          </cell>
        </row>
        <row r="1195">
          <cell r="A1195">
            <v>99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1</v>
          </cell>
          <cell r="T1195">
            <v>99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.19896650680797995</v>
          </cell>
          <cell r="BE1195">
            <v>1</v>
          </cell>
        </row>
        <row r="1196">
          <cell r="A1196">
            <v>99.1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1</v>
          </cell>
          <cell r="T1196">
            <v>99.1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.19801994335187856</v>
          </cell>
          <cell r="BE1196">
            <v>1</v>
          </cell>
        </row>
        <row r="1197">
          <cell r="A1197">
            <v>99.2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1</v>
          </cell>
          <cell r="T1197">
            <v>99.2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.19707317083650067</v>
          </cell>
          <cell r="BE1197">
            <v>1</v>
          </cell>
        </row>
        <row r="1198">
          <cell r="A1198">
            <v>99.25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1</v>
          </cell>
          <cell r="T1198">
            <v>99.25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.19659970637433138</v>
          </cell>
          <cell r="BE1198">
            <v>1</v>
          </cell>
        </row>
        <row r="1199">
          <cell r="A1199">
            <v>99.3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1</v>
          </cell>
          <cell r="T1199">
            <v>99.3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.19612618987897532</v>
          </cell>
          <cell r="BE1199">
            <v>1</v>
          </cell>
        </row>
        <row r="1200">
          <cell r="A1200">
            <v>99.4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1</v>
          </cell>
          <cell r="T1200">
            <v>99.4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.1951790010991086</v>
          </cell>
          <cell r="BE1200">
            <v>1</v>
          </cell>
        </row>
        <row r="1201">
          <cell r="A1201">
            <v>99.5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1</v>
          </cell>
          <cell r="T1201">
            <v>99.5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.19423160511939144</v>
          </cell>
          <cell r="BE1201">
            <v>1</v>
          </cell>
        </row>
        <row r="1202">
          <cell r="A1202">
            <v>99.6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1</v>
          </cell>
          <cell r="T1202">
            <v>99.6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.19328400256500686</v>
          </cell>
          <cell r="BE1202">
            <v>1</v>
          </cell>
        </row>
        <row r="1203">
          <cell r="A1203">
            <v>99.7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1</v>
          </cell>
          <cell r="T1203">
            <v>99.7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.19233619406383673</v>
          </cell>
          <cell r="BE1203">
            <v>1</v>
          </cell>
        </row>
        <row r="1204">
          <cell r="A1204">
            <v>99.75</v>
          </cell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1</v>
          </cell>
          <cell r="T1204">
            <v>99.75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.19186221278016025</v>
          </cell>
          <cell r="BE1204">
            <v>1</v>
          </cell>
        </row>
        <row r="1205">
          <cell r="A1205">
            <v>99.8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1</v>
          </cell>
          <cell r="T1205">
            <v>99.8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.19138818024647014</v>
          </cell>
          <cell r="BE1205">
            <v>1</v>
          </cell>
        </row>
        <row r="1206">
          <cell r="A1206">
            <v>99.9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1</v>
          </cell>
          <cell r="T1206">
            <v>99.9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.19043996174620972</v>
          </cell>
          <cell r="BE1206">
            <v>1</v>
          </cell>
        </row>
        <row r="1207">
          <cell r="A1207">
            <v>100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1</v>
          </cell>
          <cell r="T1207">
            <v>10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.19392126205598778</v>
          </cell>
          <cell r="BE1207">
            <v>1</v>
          </cell>
        </row>
      </sheetData>
      <sheetData sheetId="20">
        <row r="6">
          <cell r="A6" t="str">
            <v>Range</v>
          </cell>
          <cell r="B6" t="str">
            <v>Rounding Factor</v>
          </cell>
        </row>
        <row r="7">
          <cell r="A7">
            <v>0</v>
          </cell>
          <cell r="B7">
            <v>1</v>
          </cell>
        </row>
        <row r="8">
          <cell r="A8">
            <v>10</v>
          </cell>
          <cell r="B8">
            <v>10</v>
          </cell>
        </row>
        <row r="9">
          <cell r="A9">
            <v>100</v>
          </cell>
          <cell r="B9">
            <v>10</v>
          </cell>
        </row>
        <row r="10">
          <cell r="A10">
            <v>500</v>
          </cell>
          <cell r="B10">
            <v>50</v>
          </cell>
        </row>
        <row r="11">
          <cell r="A11">
            <v>1000</v>
          </cell>
          <cell r="B11">
            <v>100</v>
          </cell>
        </row>
        <row r="12">
          <cell r="A12">
            <v>5000</v>
          </cell>
          <cell r="B12">
            <v>500</v>
          </cell>
        </row>
        <row r="13">
          <cell r="A13">
            <v>10000</v>
          </cell>
          <cell r="B13">
            <v>1000</v>
          </cell>
        </row>
        <row r="14">
          <cell r="A14">
            <v>50000</v>
          </cell>
          <cell r="B14">
            <v>2500</v>
          </cell>
        </row>
        <row r="15">
          <cell r="A15">
            <v>100000</v>
          </cell>
          <cell r="B15">
            <v>10000</v>
          </cell>
        </row>
        <row r="16">
          <cell r="A16">
            <v>500000</v>
          </cell>
          <cell r="B16">
            <v>50000</v>
          </cell>
        </row>
        <row r="17">
          <cell r="A17">
            <v>1000000</v>
          </cell>
          <cell r="B17">
            <v>100000</v>
          </cell>
        </row>
        <row r="18">
          <cell r="A18">
            <v>5000000</v>
          </cell>
          <cell r="B18">
            <v>100000</v>
          </cell>
        </row>
        <row r="19">
          <cell r="A19">
            <v>10000000</v>
          </cell>
          <cell r="B19">
            <v>100000</v>
          </cell>
        </row>
        <row r="20">
          <cell r="A20">
            <v>50000000</v>
          </cell>
          <cell r="B20">
            <v>500000</v>
          </cell>
        </row>
        <row r="21">
          <cell r="A21">
            <v>100000000</v>
          </cell>
          <cell r="B21">
            <v>1000000</v>
          </cell>
        </row>
        <row r="22">
          <cell r="A22">
            <v>1000000000</v>
          </cell>
          <cell r="B22">
            <v>10000000</v>
          </cell>
        </row>
        <row r="27">
          <cell r="A27" t="str">
            <v>Remaining Useful Life</v>
          </cell>
          <cell r="B27" t="str">
            <v>Range of Remaining Useful Life</v>
          </cell>
        </row>
        <row r="28">
          <cell r="A28">
            <v>0</v>
          </cell>
          <cell r="B28" t="str">
            <v>0-2</v>
          </cell>
        </row>
        <row r="29">
          <cell r="A29">
            <v>1</v>
          </cell>
          <cell r="B29" t="str">
            <v>0-2</v>
          </cell>
        </row>
        <row r="30">
          <cell r="A30">
            <v>2</v>
          </cell>
          <cell r="B30" t="str">
            <v>1-3</v>
          </cell>
        </row>
        <row r="31">
          <cell r="A31">
            <v>3</v>
          </cell>
          <cell r="B31" t="str">
            <v>2-4</v>
          </cell>
        </row>
        <row r="32">
          <cell r="A32">
            <v>4</v>
          </cell>
          <cell r="B32" t="str">
            <v>3-5</v>
          </cell>
        </row>
        <row r="33">
          <cell r="A33">
            <v>5</v>
          </cell>
          <cell r="B33" t="str">
            <v>4-6</v>
          </cell>
        </row>
        <row r="34">
          <cell r="A34">
            <v>6</v>
          </cell>
          <cell r="B34" t="str">
            <v>5-7</v>
          </cell>
        </row>
        <row r="35">
          <cell r="A35">
            <v>7</v>
          </cell>
          <cell r="B35" t="str">
            <v>6-8</v>
          </cell>
        </row>
        <row r="36">
          <cell r="A36">
            <v>8</v>
          </cell>
          <cell r="B36" t="str">
            <v>7-9</v>
          </cell>
        </row>
        <row r="37">
          <cell r="A37">
            <v>9</v>
          </cell>
          <cell r="B37" t="str">
            <v>8-10</v>
          </cell>
        </row>
        <row r="38">
          <cell r="A38">
            <v>10</v>
          </cell>
          <cell r="B38" t="str">
            <v>8-12</v>
          </cell>
        </row>
        <row r="39">
          <cell r="A39">
            <v>11</v>
          </cell>
          <cell r="B39" t="str">
            <v>9-13</v>
          </cell>
        </row>
        <row r="40">
          <cell r="A40">
            <v>12</v>
          </cell>
          <cell r="B40" t="str">
            <v>10-14</v>
          </cell>
        </row>
        <row r="41">
          <cell r="A41">
            <v>13</v>
          </cell>
          <cell r="B41" t="str">
            <v>11-15</v>
          </cell>
        </row>
        <row r="42">
          <cell r="A42">
            <v>14</v>
          </cell>
          <cell r="B42" t="str">
            <v>12-16</v>
          </cell>
        </row>
        <row r="43">
          <cell r="A43">
            <v>15</v>
          </cell>
          <cell r="B43" t="str">
            <v>13-17</v>
          </cell>
        </row>
        <row r="44">
          <cell r="A44">
            <v>16</v>
          </cell>
          <cell r="B44" t="str">
            <v>14-18</v>
          </cell>
        </row>
        <row r="45">
          <cell r="A45">
            <v>17</v>
          </cell>
          <cell r="B45" t="str">
            <v>15-19</v>
          </cell>
        </row>
        <row r="46">
          <cell r="A46">
            <v>18</v>
          </cell>
          <cell r="B46" t="str">
            <v>16-20</v>
          </cell>
        </row>
        <row r="47">
          <cell r="A47">
            <v>19</v>
          </cell>
          <cell r="B47" t="str">
            <v>17-21</v>
          </cell>
        </row>
        <row r="48">
          <cell r="A48">
            <v>20</v>
          </cell>
          <cell r="B48" t="str">
            <v>18-22</v>
          </cell>
        </row>
        <row r="49">
          <cell r="A49">
            <v>21</v>
          </cell>
          <cell r="B49" t="str">
            <v>19-23</v>
          </cell>
        </row>
        <row r="50">
          <cell r="A50">
            <v>22</v>
          </cell>
          <cell r="B50" t="str">
            <v>20-24</v>
          </cell>
        </row>
        <row r="51">
          <cell r="A51">
            <v>23</v>
          </cell>
          <cell r="B51" t="str">
            <v>21-25</v>
          </cell>
        </row>
        <row r="52">
          <cell r="A52">
            <v>24</v>
          </cell>
          <cell r="B52" t="str">
            <v>22-26</v>
          </cell>
        </row>
        <row r="53">
          <cell r="A53">
            <v>25</v>
          </cell>
          <cell r="B53" t="str">
            <v>23-27</v>
          </cell>
        </row>
        <row r="54">
          <cell r="A54">
            <v>26</v>
          </cell>
          <cell r="B54" t="str">
            <v>24-28</v>
          </cell>
        </row>
        <row r="55">
          <cell r="A55">
            <v>27</v>
          </cell>
          <cell r="B55" t="str">
            <v>25-29</v>
          </cell>
        </row>
        <row r="56">
          <cell r="A56">
            <v>28</v>
          </cell>
          <cell r="B56" t="str">
            <v>26-30</v>
          </cell>
        </row>
        <row r="57">
          <cell r="A57">
            <v>29</v>
          </cell>
          <cell r="B57" t="str">
            <v>27-31</v>
          </cell>
        </row>
        <row r="58">
          <cell r="A58">
            <v>30</v>
          </cell>
          <cell r="B58" t="str">
            <v>28-32</v>
          </cell>
        </row>
        <row r="59">
          <cell r="A59">
            <v>31</v>
          </cell>
          <cell r="B59" t="str">
            <v>28-34</v>
          </cell>
        </row>
        <row r="60">
          <cell r="A60">
            <v>32</v>
          </cell>
          <cell r="B60" t="str">
            <v>29-35</v>
          </cell>
        </row>
        <row r="61">
          <cell r="A61">
            <v>33</v>
          </cell>
          <cell r="B61" t="str">
            <v>30-36</v>
          </cell>
        </row>
        <row r="62">
          <cell r="A62">
            <v>34</v>
          </cell>
          <cell r="B62" t="str">
            <v>31-37</v>
          </cell>
        </row>
        <row r="63">
          <cell r="A63">
            <v>35</v>
          </cell>
          <cell r="B63" t="str">
            <v>32-38</v>
          </cell>
        </row>
        <row r="64">
          <cell r="A64">
            <v>36</v>
          </cell>
          <cell r="B64" t="str">
            <v>33-39</v>
          </cell>
        </row>
        <row r="65">
          <cell r="A65">
            <v>37</v>
          </cell>
          <cell r="B65" t="str">
            <v>34-40</v>
          </cell>
        </row>
        <row r="66">
          <cell r="A66">
            <v>38</v>
          </cell>
          <cell r="B66" t="str">
            <v>35-41</v>
          </cell>
        </row>
        <row r="67">
          <cell r="A67">
            <v>39</v>
          </cell>
          <cell r="B67" t="str">
            <v>36-42</v>
          </cell>
        </row>
        <row r="68">
          <cell r="A68">
            <v>40</v>
          </cell>
          <cell r="B68" t="str">
            <v>37-43</v>
          </cell>
        </row>
        <row r="69">
          <cell r="A69">
            <v>41</v>
          </cell>
          <cell r="B69" t="str">
            <v>38-44</v>
          </cell>
        </row>
        <row r="70">
          <cell r="A70">
            <v>42</v>
          </cell>
          <cell r="B70" t="str">
            <v>39-45</v>
          </cell>
        </row>
        <row r="71">
          <cell r="A71">
            <v>43</v>
          </cell>
          <cell r="B71" t="str">
            <v>40-46</v>
          </cell>
        </row>
        <row r="72">
          <cell r="A72">
            <v>44</v>
          </cell>
          <cell r="B72" t="str">
            <v>41-47</v>
          </cell>
        </row>
        <row r="73">
          <cell r="A73">
            <v>45</v>
          </cell>
          <cell r="B73" t="str">
            <v>42-48</v>
          </cell>
        </row>
        <row r="74">
          <cell r="A74">
            <v>46</v>
          </cell>
          <cell r="B74" t="str">
            <v>43-49</v>
          </cell>
        </row>
        <row r="75">
          <cell r="A75">
            <v>47</v>
          </cell>
          <cell r="B75" t="str">
            <v>44-50</v>
          </cell>
        </row>
        <row r="76">
          <cell r="A76">
            <v>48</v>
          </cell>
          <cell r="B76" t="str">
            <v>45-51</v>
          </cell>
        </row>
        <row r="77">
          <cell r="A77">
            <v>49</v>
          </cell>
          <cell r="B77" t="str">
            <v>46-52</v>
          </cell>
        </row>
        <row r="78">
          <cell r="A78">
            <v>50</v>
          </cell>
          <cell r="B78" t="str">
            <v>47-53</v>
          </cell>
        </row>
        <row r="79">
          <cell r="A79">
            <v>51</v>
          </cell>
          <cell r="B79" t="str">
            <v>48-54</v>
          </cell>
        </row>
        <row r="80">
          <cell r="A80">
            <v>52</v>
          </cell>
          <cell r="B80" t="str">
            <v>49-55</v>
          </cell>
        </row>
        <row r="81">
          <cell r="A81">
            <v>53</v>
          </cell>
          <cell r="B81" t="str">
            <v>50-56</v>
          </cell>
        </row>
        <row r="82">
          <cell r="A82">
            <v>54</v>
          </cell>
          <cell r="B82" t="str">
            <v>51-57</v>
          </cell>
        </row>
        <row r="83">
          <cell r="A83">
            <v>55</v>
          </cell>
          <cell r="B83" t="str">
            <v>52-58</v>
          </cell>
        </row>
        <row r="84">
          <cell r="A84">
            <v>56</v>
          </cell>
          <cell r="B84" t="str">
            <v>53-59</v>
          </cell>
        </row>
        <row r="85">
          <cell r="A85">
            <v>57</v>
          </cell>
          <cell r="B85" t="str">
            <v>54-60</v>
          </cell>
        </row>
        <row r="86">
          <cell r="A86">
            <v>58</v>
          </cell>
          <cell r="B86" t="str">
            <v>55-61</v>
          </cell>
        </row>
        <row r="87">
          <cell r="A87">
            <v>59</v>
          </cell>
          <cell r="B87" t="str">
            <v>56-62</v>
          </cell>
        </row>
        <row r="88">
          <cell r="A88">
            <v>60</v>
          </cell>
          <cell r="B88" t="str">
            <v>57-63</v>
          </cell>
        </row>
        <row r="89">
          <cell r="A89">
            <v>61</v>
          </cell>
          <cell r="B89" t="str">
            <v>58-64</v>
          </cell>
        </row>
        <row r="90">
          <cell r="A90">
            <v>62</v>
          </cell>
          <cell r="B90" t="str">
            <v>59-65</v>
          </cell>
        </row>
        <row r="91">
          <cell r="A91">
            <v>63</v>
          </cell>
          <cell r="B91" t="str">
            <v>60-66</v>
          </cell>
        </row>
        <row r="92">
          <cell r="A92">
            <v>64</v>
          </cell>
          <cell r="B92" t="str">
            <v>61-67</v>
          </cell>
        </row>
        <row r="93">
          <cell r="A93">
            <v>65</v>
          </cell>
          <cell r="B93" t="str">
            <v>62-68</v>
          </cell>
        </row>
        <row r="94">
          <cell r="A94">
            <v>66</v>
          </cell>
          <cell r="B94" t="str">
            <v>63-69</v>
          </cell>
        </row>
        <row r="95">
          <cell r="A95">
            <v>67</v>
          </cell>
          <cell r="B95" t="str">
            <v>64-70</v>
          </cell>
        </row>
        <row r="96">
          <cell r="A96">
            <v>68</v>
          </cell>
          <cell r="B96" t="str">
            <v>65-71</v>
          </cell>
        </row>
        <row r="97">
          <cell r="A97">
            <v>69</v>
          </cell>
          <cell r="B97" t="str">
            <v>66-72</v>
          </cell>
        </row>
        <row r="98">
          <cell r="A98">
            <v>70</v>
          </cell>
          <cell r="B98" t="str">
            <v>67-73</v>
          </cell>
        </row>
      </sheetData>
      <sheetData sheetId="21">
        <row r="6">
          <cell r="B6" t="str">
            <v>1100 - 100</v>
          </cell>
          <cell r="C6">
            <v>18</v>
          </cell>
          <cell r="D6">
            <v>6862810.6899999995</v>
          </cell>
          <cell r="E6">
            <v>6845511.450000000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 t="str">
            <v>N/A</v>
          </cell>
        </row>
        <row r="7">
          <cell r="B7" t="str">
            <v>1300 - 650</v>
          </cell>
          <cell r="C7">
            <v>3085</v>
          </cell>
          <cell r="D7">
            <v>66909911.840000004</v>
          </cell>
          <cell r="E7">
            <v>41174466.590000048</v>
          </cell>
          <cell r="F7">
            <v>29278469.509999972</v>
          </cell>
          <cell r="G7">
            <v>61686317.047388926</v>
          </cell>
          <cell r="H7">
            <v>38541298.381541103</v>
          </cell>
          <cell r="I7">
            <v>0</v>
          </cell>
          <cell r="J7">
            <v>0</v>
          </cell>
          <cell r="K7">
            <v>61686317.047388926</v>
          </cell>
          <cell r="L7">
            <v>38541298.381541103</v>
          </cell>
          <cell r="M7">
            <v>38541298.381541103</v>
          </cell>
          <cell r="N7">
            <v>0</v>
          </cell>
          <cell r="O7">
            <v>0</v>
          </cell>
          <cell r="P7">
            <v>0</v>
          </cell>
          <cell r="Q7" t="str">
            <v>N/A</v>
          </cell>
        </row>
        <row r="8">
          <cell r="B8" t="str">
            <v>1400 - 51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 t="str">
            <v>N/A</v>
          </cell>
        </row>
        <row r="9">
          <cell r="B9" t="str">
            <v>1500 - 61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 t="str">
            <v>N/A</v>
          </cell>
        </row>
        <row r="10">
          <cell r="B10" t="str">
            <v>1830 - 813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 t="str">
            <v>N/A</v>
          </cell>
        </row>
        <row r="11">
          <cell r="B11" t="str">
            <v>1200 - 210</v>
          </cell>
          <cell r="C11">
            <v>46</v>
          </cell>
          <cell r="D11">
            <v>21259226.959999997</v>
          </cell>
          <cell r="E11">
            <v>10634664.65</v>
          </cell>
          <cell r="F11">
            <v>10634664.65</v>
          </cell>
          <cell r="G11">
            <v>18864812.089251671</v>
          </cell>
          <cell r="H11">
            <v>6108460.3325376688</v>
          </cell>
          <cell r="I11">
            <v>0</v>
          </cell>
          <cell r="J11">
            <v>0</v>
          </cell>
          <cell r="K11">
            <v>18864812.089251671</v>
          </cell>
          <cell r="L11">
            <v>6108460.3325376688</v>
          </cell>
          <cell r="M11">
            <v>6108460.3325376688</v>
          </cell>
          <cell r="N11">
            <v>0</v>
          </cell>
          <cell r="O11">
            <v>0</v>
          </cell>
          <cell r="P11">
            <v>0</v>
          </cell>
          <cell r="Q11" t="str">
            <v>N/A</v>
          </cell>
        </row>
        <row r="12">
          <cell r="B12" t="str">
            <v>1200 - 220</v>
          </cell>
          <cell r="C12">
            <v>86</v>
          </cell>
          <cell r="D12">
            <v>108601399.50999999</v>
          </cell>
          <cell r="E12">
            <v>27556990.679999992</v>
          </cell>
          <cell r="F12">
            <v>37339885.900000006</v>
          </cell>
          <cell r="G12">
            <v>110672948.88464917</v>
          </cell>
          <cell r="H12">
            <v>15239042.971200276</v>
          </cell>
          <cell r="I12">
            <v>0</v>
          </cell>
          <cell r="J12">
            <v>0</v>
          </cell>
          <cell r="K12">
            <v>110672948.88464917</v>
          </cell>
          <cell r="L12">
            <v>15239042.971200276</v>
          </cell>
          <cell r="M12">
            <v>15239042.971200276</v>
          </cell>
          <cell r="N12">
            <v>0</v>
          </cell>
          <cell r="O12">
            <v>0</v>
          </cell>
          <cell r="P12">
            <v>0</v>
          </cell>
          <cell r="Q12" t="str">
            <v>N/A</v>
          </cell>
        </row>
        <row r="13">
          <cell r="B13" t="str">
            <v>1200 - 215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 t="str">
            <v>N/A</v>
          </cell>
        </row>
        <row r="14">
          <cell r="B14" t="str">
            <v>1200 - 300</v>
          </cell>
          <cell r="C14">
            <v>13166</v>
          </cell>
          <cell r="D14">
            <v>928255386.02999413</v>
          </cell>
          <cell r="E14">
            <v>358965096.30000162</v>
          </cell>
          <cell r="F14">
            <v>358311085.30000186</v>
          </cell>
          <cell r="G14">
            <v>1028923676.1584693</v>
          </cell>
          <cell r="H14">
            <v>414921459.21262205</v>
          </cell>
          <cell r="I14">
            <v>0</v>
          </cell>
          <cell r="J14">
            <v>0</v>
          </cell>
          <cell r="K14">
            <v>1028923676.1584693</v>
          </cell>
          <cell r="L14">
            <v>414921459.21262205</v>
          </cell>
          <cell r="M14">
            <v>414921459.21262205</v>
          </cell>
          <cell r="N14">
            <v>0</v>
          </cell>
          <cell r="O14">
            <v>0</v>
          </cell>
          <cell r="P14">
            <v>0</v>
          </cell>
          <cell r="Q14" t="str">
            <v>N/A</v>
          </cell>
        </row>
        <row r="15">
          <cell r="B15">
            <v>1200</v>
          </cell>
          <cell r="C15">
            <v>7</v>
          </cell>
          <cell r="D15">
            <v>1124886.1800000002</v>
          </cell>
          <cell r="E15">
            <v>37503109.079999544</v>
          </cell>
          <cell r="F15">
            <v>37503109.079999544</v>
          </cell>
          <cell r="G15">
            <v>1124886.1800000002</v>
          </cell>
          <cell r="H15">
            <v>37503109.079999544</v>
          </cell>
          <cell r="I15">
            <v>0</v>
          </cell>
          <cell r="J15">
            <v>0</v>
          </cell>
          <cell r="K15">
            <v>1124886.1800000002</v>
          </cell>
          <cell r="L15">
            <v>37503109.079999544</v>
          </cell>
          <cell r="M15">
            <v>37503109.079999544</v>
          </cell>
          <cell r="N15">
            <v>0</v>
          </cell>
          <cell r="O15">
            <v>0</v>
          </cell>
          <cell r="P15">
            <v>0</v>
          </cell>
          <cell r="Q15" t="str">
            <v>N/A</v>
          </cell>
        </row>
        <row r="16">
          <cell r="B16" t="str">
            <v>1300 - 650 - CIP</v>
          </cell>
          <cell r="C16">
            <v>1</v>
          </cell>
          <cell r="D16">
            <v>1626683.14</v>
          </cell>
          <cell r="E16">
            <v>1626683.14</v>
          </cell>
          <cell r="F16">
            <v>1626683.14</v>
          </cell>
          <cell r="G16">
            <v>1626683.14</v>
          </cell>
          <cell r="H16">
            <v>1626683.14</v>
          </cell>
          <cell r="I16">
            <v>0</v>
          </cell>
          <cell r="J16">
            <v>0</v>
          </cell>
          <cell r="K16">
            <v>1626683.14</v>
          </cell>
          <cell r="L16">
            <v>1626683.14</v>
          </cell>
          <cell r="M16">
            <v>1626683.14</v>
          </cell>
          <cell r="N16">
            <v>0</v>
          </cell>
          <cell r="O16">
            <v>0</v>
          </cell>
          <cell r="P16">
            <v>0</v>
          </cell>
          <cell r="Q16" t="str">
            <v>N/A</v>
          </cell>
        </row>
        <row r="17">
          <cell r="B17" t="str">
            <v>1200 - 210 -CIP</v>
          </cell>
          <cell r="C17">
            <v>1</v>
          </cell>
          <cell r="D17">
            <v>860415297.07000005</v>
          </cell>
          <cell r="E17">
            <v>860415297.07000005</v>
          </cell>
          <cell r="F17">
            <v>860415297.07000005</v>
          </cell>
          <cell r="G17">
            <v>860415297.07000005</v>
          </cell>
          <cell r="H17">
            <v>860415297.07000005</v>
          </cell>
          <cell r="I17">
            <v>0</v>
          </cell>
          <cell r="J17">
            <v>0</v>
          </cell>
          <cell r="K17">
            <v>860415297.07000005</v>
          </cell>
          <cell r="L17">
            <v>860415297.07000005</v>
          </cell>
          <cell r="M17">
            <v>860415297.07000005</v>
          </cell>
          <cell r="N17">
            <v>0</v>
          </cell>
          <cell r="O17">
            <v>0</v>
          </cell>
          <cell r="P17">
            <v>0</v>
          </cell>
          <cell r="Q17" t="str">
            <v>N/A</v>
          </cell>
        </row>
        <row r="18">
          <cell r="B18" t="str">
            <v>1200 - 220 -CIP</v>
          </cell>
          <cell r="C18">
            <v>1</v>
          </cell>
          <cell r="D18">
            <v>317580988.63</v>
          </cell>
          <cell r="E18">
            <v>317580988.63</v>
          </cell>
          <cell r="F18">
            <v>317580988.63</v>
          </cell>
          <cell r="G18">
            <v>317580988.63</v>
          </cell>
          <cell r="H18">
            <v>317580988.63</v>
          </cell>
          <cell r="I18">
            <v>0</v>
          </cell>
          <cell r="J18">
            <v>0</v>
          </cell>
          <cell r="K18">
            <v>317580988.63</v>
          </cell>
          <cell r="L18">
            <v>317580988.63</v>
          </cell>
          <cell r="M18">
            <v>317580988.63</v>
          </cell>
          <cell r="N18">
            <v>0</v>
          </cell>
          <cell r="O18">
            <v>0</v>
          </cell>
          <cell r="P18">
            <v>0</v>
          </cell>
          <cell r="Q18" t="str">
            <v>N/A</v>
          </cell>
        </row>
        <row r="19">
          <cell r="B19" t="str">
            <v>1200 - 300 -CIP</v>
          </cell>
          <cell r="C19">
            <v>1</v>
          </cell>
          <cell r="D19">
            <v>41127971</v>
          </cell>
          <cell r="E19">
            <v>41127971</v>
          </cell>
          <cell r="F19">
            <v>41127971</v>
          </cell>
          <cell r="G19">
            <v>41127971</v>
          </cell>
          <cell r="H19">
            <v>41127971</v>
          </cell>
          <cell r="I19">
            <v>0</v>
          </cell>
          <cell r="J19">
            <v>0</v>
          </cell>
          <cell r="K19">
            <v>41127971</v>
          </cell>
          <cell r="L19">
            <v>41127971</v>
          </cell>
          <cell r="M19">
            <v>41127971</v>
          </cell>
          <cell r="N19">
            <v>0</v>
          </cell>
          <cell r="O19">
            <v>0</v>
          </cell>
          <cell r="P19">
            <v>0</v>
          </cell>
          <cell r="Q19" t="str">
            <v>N/A</v>
          </cell>
        </row>
        <row r="20">
          <cell r="B20" t="str">
            <v>1200 - FUTURE USE - 210</v>
          </cell>
          <cell r="C20">
            <v>1</v>
          </cell>
          <cell r="D20">
            <v>62582534.940000005</v>
          </cell>
          <cell r="E20">
            <v>62582534.940000005</v>
          </cell>
          <cell r="F20">
            <v>62582534.940000005</v>
          </cell>
          <cell r="G20">
            <v>62582534.940000005</v>
          </cell>
          <cell r="H20">
            <v>62582534.940000005</v>
          </cell>
          <cell r="I20">
            <v>0</v>
          </cell>
          <cell r="J20">
            <v>0</v>
          </cell>
          <cell r="K20">
            <v>62582534.940000005</v>
          </cell>
          <cell r="L20">
            <v>62582534.940000005</v>
          </cell>
          <cell r="M20">
            <v>62582534.940000005</v>
          </cell>
          <cell r="N20">
            <v>0</v>
          </cell>
          <cell r="O20">
            <v>0</v>
          </cell>
          <cell r="P20">
            <v>0</v>
          </cell>
          <cell r="Q20" t="str">
            <v>N/A</v>
          </cell>
        </row>
        <row r="21">
          <cell r="B21" t="str">
            <v>1200 - FUTURE USE - 220</v>
          </cell>
          <cell r="C21">
            <v>1</v>
          </cell>
          <cell r="D21">
            <v>24792348.66</v>
          </cell>
          <cell r="E21">
            <v>24792348.66</v>
          </cell>
          <cell r="F21">
            <v>24792348.66</v>
          </cell>
          <cell r="G21">
            <v>24792348.66</v>
          </cell>
          <cell r="H21">
            <v>24792348.66</v>
          </cell>
          <cell r="I21">
            <v>0</v>
          </cell>
          <cell r="J21">
            <v>0</v>
          </cell>
          <cell r="K21">
            <v>24792348.66</v>
          </cell>
          <cell r="L21">
            <v>24792348.66</v>
          </cell>
          <cell r="M21">
            <v>24792348.66</v>
          </cell>
          <cell r="N21">
            <v>0</v>
          </cell>
          <cell r="O21">
            <v>0</v>
          </cell>
          <cell r="P21">
            <v>0</v>
          </cell>
          <cell r="Q21" t="str">
            <v>N/A</v>
          </cell>
        </row>
        <row r="22">
          <cell r="B22" t="str">
            <v>1200 - FUTURE USE - 300</v>
          </cell>
          <cell r="C22">
            <v>1</v>
          </cell>
          <cell r="D22">
            <v>61080410</v>
          </cell>
          <cell r="E22">
            <v>61080410</v>
          </cell>
          <cell r="F22">
            <v>61080410</v>
          </cell>
          <cell r="G22">
            <v>61080410</v>
          </cell>
          <cell r="H22">
            <v>61080410</v>
          </cell>
          <cell r="I22">
            <v>0</v>
          </cell>
          <cell r="J22">
            <v>0</v>
          </cell>
          <cell r="K22">
            <v>61080410</v>
          </cell>
          <cell r="L22">
            <v>61080410</v>
          </cell>
          <cell r="M22">
            <v>61080410</v>
          </cell>
          <cell r="N22">
            <v>0</v>
          </cell>
          <cell r="O22">
            <v>0</v>
          </cell>
          <cell r="P22">
            <v>0</v>
          </cell>
          <cell r="Q22" t="str">
            <v>N/A</v>
          </cell>
        </row>
        <row r="24">
          <cell r="C24">
            <v>16415</v>
          </cell>
          <cell r="D24">
            <v>2502219854</v>
          </cell>
          <cell r="E24">
            <v>1851886072</v>
          </cell>
          <cell r="F24">
            <v>1842273447</v>
          </cell>
          <cell r="G24">
            <v>2590478873</v>
          </cell>
          <cell r="H24">
            <v>1881519603</v>
          </cell>
          <cell r="I24">
            <v>0</v>
          </cell>
          <cell r="J24">
            <v>0</v>
          </cell>
          <cell r="K24">
            <v>2590478873</v>
          </cell>
          <cell r="L24">
            <v>1881519603</v>
          </cell>
          <cell r="M24">
            <v>1881519603</v>
          </cell>
          <cell r="N24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apping"/>
      <sheetName val="Status"/>
      <sheetName val="range mapping"/>
      <sheetName val="Macro Code"/>
      <sheetName val="Data Dictionary"/>
      <sheetName val="CAPEX SUMMARY"/>
      <sheetName val="CAPEX DETAIL (TX_DX_ALL SUBS)"/>
      <sheetName val="CAPEX (alloc%_SuspDetail_MFA)"/>
      <sheetName val="Susp support(CIP_CAPEX) working"/>
      <sheetName val="CAPEX for Flash"/>
      <sheetName val="CAPEX for QAP"/>
      <sheetName val="Summary"/>
      <sheetName val="Costs"/>
      <sheetName val="Norfolk Adj 220-222"/>
      <sheetName val="Accum Deprec"/>
      <sheetName val="CIP"/>
      <sheetName val="CAPEX"/>
      <sheetName val="In Service Additions"/>
      <sheetName val="Costs - Intangibles"/>
      <sheetName val="Accum Deprec - Intangibles"/>
      <sheetName val="CIP - Intangibles"/>
      <sheetName val="CIP - Intangibles-FA-10"/>
      <sheetName val="YTD Intangible CIP by PID"/>
      <sheetName val="OPA Breakdown"/>
      <sheetName val="PP&amp;E"/>
      <sheetName val="Depn Exp  vs Change accdep"/>
      <sheetName val="ADD Diff (cip, cost, in-servic)"/>
      <sheetName val="MONTHLY UPDATES"/>
      <sheetName val="PV-FIXED ASSETS ACCOUNTS"/>
      <sheetName val="HOB Consolidated FACS"/>
      <sheetName val="NPDI FACS"/>
      <sheetName val="NEI FACS"/>
      <sheetName val="Haldimand  HYDRO Inc,"/>
      <sheetName val="Haldimand ENERGY Inc."/>
      <sheetName val="CCRefund_zrn_zro trans"/>
      <sheetName val="Budget-Hydro One"/>
      <sheetName val="Depr ALL Budget"/>
      <sheetName val="Hydro One Review"/>
      <sheetName val="Review all"/>
      <sheetName val="MoM Reconciliation"/>
      <sheetName val="QAP integration"/>
      <sheetName val="Dx ISA"/>
      <sheetName val="Tx ISA"/>
      <sheetName val="GAAP TxDx View Non-Intangibles"/>
      <sheetName val="GAAP TxDx View Intangi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H1">
            <v>1000</v>
          </cell>
        </row>
      </sheetData>
      <sheetData sheetId="13">
        <row r="2">
          <cell r="V2" t="str">
            <v>Check open, close &amp; YTD bal from "PV Fixed Asset Accounts" Worksheet</v>
          </cell>
        </row>
      </sheetData>
      <sheetData sheetId="14">
        <row r="19">
          <cell r="C19">
            <v>8824372.9484199993</v>
          </cell>
        </row>
      </sheetData>
      <sheetData sheetId="15">
        <row r="8">
          <cell r="C8">
            <v>-3116754.1389500001</v>
          </cell>
        </row>
        <row r="22">
          <cell r="R22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E1" t="str">
            <v>Opening balance( GL 174162)</v>
          </cell>
          <cell r="F1" t="str">
            <v>Capex</v>
          </cell>
          <cell r="G1" t="str">
            <v>In-service</v>
          </cell>
          <cell r="H1" t="str">
            <v xml:space="preserve"> Other</v>
          </cell>
          <cell r="I1" t="str">
            <v>Ending bal</v>
          </cell>
          <cell r="J1" t="str">
            <v>YTD Change</v>
          </cell>
          <cell r="K1" t="str">
            <v>Notes</v>
          </cell>
        </row>
        <row r="2">
          <cell r="A2" t="str">
            <v>Totals</v>
          </cell>
          <cell r="C2">
            <v>0</v>
          </cell>
          <cell r="D2">
            <v>0</v>
          </cell>
          <cell r="E2">
            <v>21165013.09</v>
          </cell>
          <cell r="F2">
            <v>22838029.619999997</v>
          </cell>
          <cell r="G2">
            <v>22874554.260000002</v>
          </cell>
          <cell r="H2">
            <v>2241102.2000000002</v>
          </cell>
          <cell r="I2">
            <v>23369590.649999999</v>
          </cell>
          <cell r="J2">
            <v>2204577.5599999996</v>
          </cell>
          <cell r="K2" t="str">
            <v>Refer to worksheet "CIP-Intangibles"</v>
          </cell>
        </row>
        <row r="3">
          <cell r="A3" t="str">
            <v>FA-010 report</v>
          </cell>
          <cell r="B3">
            <v>0</v>
          </cell>
          <cell r="C3">
            <v>0</v>
          </cell>
          <cell r="D3">
            <v>0</v>
          </cell>
          <cell r="E3">
            <v>21165013.09</v>
          </cell>
          <cell r="F3">
            <v>25079131.820000004</v>
          </cell>
          <cell r="G3">
            <v>22874554.260000002</v>
          </cell>
          <cell r="H3">
            <v>0</v>
          </cell>
          <cell r="I3">
            <v>23369590.649999999</v>
          </cell>
          <cell r="J3">
            <v>2204577.5599999987</v>
          </cell>
          <cell r="K3">
            <v>0</v>
          </cell>
        </row>
        <row r="4">
          <cell r="A4" t="str">
            <v>Diff (FA -010 and by PID detail) Refer note below</v>
          </cell>
          <cell r="C4">
            <v>0</v>
          </cell>
          <cell r="D4">
            <v>0</v>
          </cell>
          <cell r="E4">
            <v>0</v>
          </cell>
          <cell r="F4">
            <v>-2241102.2000000067</v>
          </cell>
          <cell r="G4">
            <v>0</v>
          </cell>
          <cell r="H4">
            <v>2241102.2000000002</v>
          </cell>
          <cell r="I4">
            <v>0</v>
          </cell>
          <cell r="J4">
            <v>0</v>
          </cell>
          <cell r="K4" t="str">
            <v>Refer to Note 1</v>
          </cell>
        </row>
        <row r="5">
          <cell r="A5" t="str">
            <v>Check totals against CIP- Intangibles worksheet</v>
          </cell>
          <cell r="C5">
            <v>0</v>
          </cell>
          <cell r="D5">
            <v>0</v>
          </cell>
          <cell r="E5">
            <v>3.7252902984619141E-9</v>
          </cell>
          <cell r="F5">
            <v>0</v>
          </cell>
          <cell r="G5">
            <v>2241102.1999999993</v>
          </cell>
          <cell r="I5">
            <v>0</v>
          </cell>
          <cell r="J5">
            <v>0</v>
          </cell>
          <cell r="K5" t="str">
            <v>Refer to Note 2</v>
          </cell>
        </row>
        <row r="6">
          <cell r="A6" t="str">
            <v>Cont Capital elimination</v>
          </cell>
          <cell r="C6">
            <v>0</v>
          </cell>
          <cell r="D6">
            <v>0</v>
          </cell>
          <cell r="E6">
            <v>-18499133.940000001</v>
          </cell>
          <cell r="F6">
            <v>1857358.4000000008</v>
          </cell>
          <cell r="G6">
            <v>20356492.340000004</v>
          </cell>
          <cell r="H6">
            <v>0</v>
          </cell>
          <cell r="I6">
            <v>0</v>
          </cell>
          <cell r="J6">
            <v>-18499133.940000001</v>
          </cell>
          <cell r="K6" t="str">
            <v>Orleans TS (700019302) Dx Capital Contribution to Tx</v>
          </cell>
        </row>
        <row r="7">
          <cell r="A7" t="str">
            <v>Note 1: Diff (Capex and I/S)  due to PID's included in intangibles Open Bal that should not be classified as Intangibles.  PID's were not  placed in-service to asset class 1610 (Intangibles).</v>
          </cell>
        </row>
        <row r="8">
          <cell r="A8" t="str">
            <v xml:space="preserve">Note 2: Refers to a late settlement done for PID 700024763 (CSO Efficiency Enhancement _ AUC asset id 900000023698) in Dec-14.  This is the project that had a settlement error due to status of PREL (Preliminary release) . Pid 7000024763 ending bal not incl in CIP intangibles (247162) at y/e 2014.   BI (FA10) CIP Intangilbes shows this amount as Capex, therefore included as Capex in FACS report. See comment in cell H2 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 t="str">
            <v>List of Projects classified as CIP Intangible projects in worksheet CIP-Intangibles for Sub-Total Hydro One Inc. and where referenced in various worksheets such as CIP, Capex, etc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 t="str">
            <v>October 2015</v>
          </cell>
          <cell r="K9">
            <v>0</v>
          </cell>
        </row>
        <row r="10">
          <cell r="A10" t="str">
            <v>Segment</v>
          </cell>
          <cell r="B10" t="str">
            <v xml:space="preserve">PID </v>
          </cell>
          <cell r="C10" t="str">
            <v xml:space="preserve">Description </v>
          </cell>
          <cell r="D10" t="str">
            <v>Profit Centre</v>
          </cell>
          <cell r="E10" t="str">
            <v>Opening balance (GL 174162)</v>
          </cell>
          <cell r="F10" t="str">
            <v xml:space="preserve"> Capex</v>
          </cell>
          <cell r="G10" t="str">
            <v xml:space="preserve"> In-service</v>
          </cell>
          <cell r="H10" t="str">
            <v xml:space="preserve"> Other</v>
          </cell>
          <cell r="I10" t="str">
            <v xml:space="preserve"> Ending bal</v>
          </cell>
          <cell r="J10" t="str">
            <v xml:space="preserve"> YTD Change</v>
          </cell>
          <cell r="K10">
            <v>0</v>
          </cell>
        </row>
        <row r="11">
          <cell r="A11">
            <v>300</v>
          </cell>
          <cell r="B11">
            <v>700002037</v>
          </cell>
          <cell r="C11" t="str">
            <v>Ph3 - Asset Analytics (AA)</v>
          </cell>
          <cell r="D11">
            <v>7193</v>
          </cell>
          <cell r="E11">
            <v>0</v>
          </cell>
          <cell r="F11">
            <v>-14699.009999999995</v>
          </cell>
          <cell r="G11">
            <v>-14699.009999999995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B12">
            <v>700005136</v>
          </cell>
          <cell r="C12" t="str">
            <v>GIS System Update 9.2 to 10</v>
          </cell>
          <cell r="D12">
            <v>4330</v>
          </cell>
          <cell r="E12">
            <v>0</v>
          </cell>
          <cell r="F12">
            <v>-7269.7800000000025</v>
          </cell>
          <cell r="G12">
            <v>-7269.7800000000025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B13">
            <v>700015170</v>
          </cell>
          <cell r="C13" t="str">
            <v>ECM - Business Unit Migr Work Stream</v>
          </cell>
          <cell r="D13">
            <v>4330</v>
          </cell>
          <cell r="E13">
            <v>0</v>
          </cell>
          <cell r="F13">
            <v>13188.890000000014</v>
          </cell>
          <cell r="G13">
            <v>13188.890000000014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B14">
            <v>700015645</v>
          </cell>
          <cell r="C14" t="str">
            <v>Ph3 - EDT_BUILD - Cap PH2</v>
          </cell>
          <cell r="D14">
            <v>7193</v>
          </cell>
          <cell r="E14">
            <v>0</v>
          </cell>
          <cell r="F14">
            <v>-671.79999999999927</v>
          </cell>
          <cell r="G14">
            <v>-671.79999999999927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B15">
            <v>700017146</v>
          </cell>
          <cell r="C15" t="str">
            <v>Ph3 - HR/Pay Enhancement</v>
          </cell>
          <cell r="D15">
            <v>7193</v>
          </cell>
          <cell r="E15">
            <v>0</v>
          </cell>
          <cell r="F15">
            <v>-310796.67999999993</v>
          </cell>
          <cell r="G15">
            <v>-310796.67999999993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>
            <v>700018279</v>
          </cell>
          <cell r="C16" t="str">
            <v>Move to Mobile (M2M) - Discovery Phase</v>
          </cell>
          <cell r="D16">
            <v>4330</v>
          </cell>
          <cell r="E16">
            <v>0</v>
          </cell>
          <cell r="F16">
            <v>2826507.09</v>
          </cell>
          <cell r="G16">
            <v>0</v>
          </cell>
          <cell r="H16">
            <v>0</v>
          </cell>
          <cell r="I16">
            <v>2826507.09</v>
          </cell>
          <cell r="J16">
            <v>2826507.09</v>
          </cell>
          <cell r="K16">
            <v>0</v>
          </cell>
        </row>
        <row r="17">
          <cell r="B17">
            <v>700018626</v>
          </cell>
          <cell r="C17" t="str">
            <v>C/S Ph3 - HR/Pay Transformation Proj PH2</v>
          </cell>
          <cell r="D17">
            <v>7193</v>
          </cell>
          <cell r="E17">
            <v>1350910.14</v>
          </cell>
          <cell r="F17">
            <v>788463.24</v>
          </cell>
          <cell r="G17">
            <v>0</v>
          </cell>
          <cell r="H17">
            <v>0</v>
          </cell>
          <cell r="I17">
            <v>2139373.38</v>
          </cell>
          <cell r="J17">
            <v>788463.24</v>
          </cell>
          <cell r="K17">
            <v>0</v>
          </cell>
        </row>
        <row r="18">
          <cell r="B18">
            <v>700021036</v>
          </cell>
          <cell r="C18" t="str">
            <v>C/S PH3 - Waste &amp; PCB Mgmt Solution</v>
          </cell>
          <cell r="D18">
            <v>7193</v>
          </cell>
          <cell r="E18">
            <v>982624.43</v>
          </cell>
          <cell r="F18">
            <v>832339.26</v>
          </cell>
          <cell r="G18">
            <v>1814963.6900000002</v>
          </cell>
          <cell r="H18">
            <v>0</v>
          </cell>
          <cell r="I18">
            <v>0</v>
          </cell>
          <cell r="J18">
            <v>-982624.43</v>
          </cell>
          <cell r="K18">
            <v>0</v>
          </cell>
        </row>
        <row r="19">
          <cell r="B19">
            <v>700023435</v>
          </cell>
          <cell r="C19" t="str">
            <v>C/S Ph3 -HR/Pay Transformation Proj PH1B</v>
          </cell>
          <cell r="D19">
            <v>7193</v>
          </cell>
          <cell r="E19">
            <v>0</v>
          </cell>
          <cell r="F19">
            <v>-302044.85000000003</v>
          </cell>
          <cell r="G19">
            <v>-302044.85000000003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B20">
            <v>700023596</v>
          </cell>
          <cell r="C20" t="str">
            <v>Underground Locates</v>
          </cell>
          <cell r="D20">
            <v>7193</v>
          </cell>
          <cell r="E20">
            <v>0</v>
          </cell>
          <cell r="F20">
            <v>31229.780000000024</v>
          </cell>
          <cell r="G20">
            <v>31229.780000000024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B21">
            <v>700023913</v>
          </cell>
          <cell r="C21" t="str">
            <v>ECM - WAVE 4 Bus Unit Migr Work Stream</v>
          </cell>
          <cell r="D21">
            <v>4330</v>
          </cell>
          <cell r="E21">
            <v>151819.45000000001</v>
          </cell>
          <cell r="F21">
            <v>83749.760000000009</v>
          </cell>
          <cell r="G21">
            <v>235569.21000000002</v>
          </cell>
          <cell r="H21">
            <v>0</v>
          </cell>
          <cell r="I21">
            <v>0</v>
          </cell>
          <cell r="J21">
            <v>-151819.45000000001</v>
          </cell>
          <cell r="K21">
            <v>0</v>
          </cell>
        </row>
        <row r="22">
          <cell r="B22">
            <v>700023914</v>
          </cell>
          <cell r="C22" t="str">
            <v>ECM - WAVE 5 Bus Unit (HOT) Work Stream</v>
          </cell>
          <cell r="D22">
            <v>4330</v>
          </cell>
          <cell r="E22">
            <v>158421.79999999999</v>
          </cell>
          <cell r="F22">
            <v>630774.16999999993</v>
          </cell>
          <cell r="G22">
            <v>789195.97</v>
          </cell>
          <cell r="H22">
            <v>0</v>
          </cell>
          <cell r="I22">
            <v>0</v>
          </cell>
          <cell r="J22">
            <v>-158421.79999999999</v>
          </cell>
          <cell r="K22">
            <v>0</v>
          </cell>
        </row>
        <row r="23">
          <cell r="B23">
            <v>700024918</v>
          </cell>
          <cell r="C23" t="str">
            <v>Waste &amp; PCB Mgmt Solution PH1</v>
          </cell>
          <cell r="D23">
            <v>7193</v>
          </cell>
          <cell r="E23">
            <v>0</v>
          </cell>
          <cell r="F23">
            <v>-11700.959999999992</v>
          </cell>
          <cell r="G23">
            <v>-11700.959999999992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B24">
            <v>700024917</v>
          </cell>
          <cell r="C24" t="str">
            <v>Phase 1 Underground Locates</v>
          </cell>
          <cell r="D24">
            <v>7193</v>
          </cell>
          <cell r="E24">
            <v>0</v>
          </cell>
          <cell r="F24">
            <v>585807.06000000006</v>
          </cell>
          <cell r="G24">
            <v>0</v>
          </cell>
          <cell r="H24">
            <v>0</v>
          </cell>
          <cell r="I24">
            <v>585807.06000000006</v>
          </cell>
          <cell r="J24">
            <v>585807.06000000006</v>
          </cell>
          <cell r="K24">
            <v>0</v>
          </cell>
        </row>
        <row r="25">
          <cell r="B25">
            <v>700024383</v>
          </cell>
          <cell r="C25" t="str">
            <v>Corp Performance Data Migration</v>
          </cell>
          <cell r="D25">
            <v>4330</v>
          </cell>
          <cell r="E25">
            <v>0</v>
          </cell>
          <cell r="F25">
            <v>1536863.46</v>
          </cell>
          <cell r="G25">
            <v>0</v>
          </cell>
          <cell r="H25">
            <v>0</v>
          </cell>
          <cell r="I25">
            <v>1536863.46</v>
          </cell>
          <cell r="J25">
            <v>1536863.46</v>
          </cell>
          <cell r="K25">
            <v>0</v>
          </cell>
        </row>
        <row r="26">
          <cell r="B26">
            <v>700025673</v>
          </cell>
          <cell r="C26" t="str">
            <v>CPR Development</v>
          </cell>
          <cell r="D26">
            <v>4330</v>
          </cell>
          <cell r="E26">
            <v>0</v>
          </cell>
          <cell r="F26">
            <v>576772.39999999991</v>
          </cell>
          <cell r="G26">
            <v>0</v>
          </cell>
          <cell r="H26">
            <v>0</v>
          </cell>
          <cell r="I26">
            <v>576772.4</v>
          </cell>
          <cell r="J26">
            <v>576772.4</v>
          </cell>
          <cell r="K26">
            <v>0</v>
          </cell>
        </row>
        <row r="27">
          <cell r="B27">
            <v>700025998</v>
          </cell>
          <cell r="C27" t="str">
            <v>ICM Replacement Project (SAP EHSM Impl)</v>
          </cell>
          <cell r="D27">
            <v>4330</v>
          </cell>
          <cell r="E27">
            <v>0</v>
          </cell>
          <cell r="F27">
            <v>1029212.2100000001</v>
          </cell>
          <cell r="G27">
            <v>0</v>
          </cell>
          <cell r="H27">
            <v>0</v>
          </cell>
          <cell r="I27">
            <v>1029212.21</v>
          </cell>
          <cell r="J27">
            <v>1029212.21</v>
          </cell>
          <cell r="K27">
            <v>0</v>
          </cell>
        </row>
        <row r="28">
          <cell r="B28">
            <v>700026786</v>
          </cell>
          <cell r="C28" t="str">
            <v>M2M - Phase 1 - Release A</v>
          </cell>
          <cell r="D28">
            <v>4330</v>
          </cell>
          <cell r="E28">
            <v>0</v>
          </cell>
          <cell r="F28">
            <v>2260958.9900000002</v>
          </cell>
          <cell r="G28">
            <v>0</v>
          </cell>
          <cell r="H28">
            <v>0</v>
          </cell>
          <cell r="I28">
            <v>2260958.9900000002</v>
          </cell>
          <cell r="J28">
            <v>2260958.9900000002</v>
          </cell>
          <cell r="K28">
            <v>0</v>
          </cell>
        </row>
        <row r="29">
          <cell r="B29">
            <v>700026788</v>
          </cell>
          <cell r="C29" t="str">
            <v>M2M - Phase 1 - Release C</v>
          </cell>
          <cell r="D29">
            <v>4330</v>
          </cell>
          <cell r="E29">
            <v>0</v>
          </cell>
          <cell r="F29">
            <v>1499207.36</v>
          </cell>
          <cell r="G29">
            <v>0</v>
          </cell>
          <cell r="H29">
            <v>0</v>
          </cell>
          <cell r="I29">
            <v>1499207.36</v>
          </cell>
          <cell r="J29">
            <v>1499207.36</v>
          </cell>
          <cell r="K29">
            <v>0</v>
          </cell>
        </row>
        <row r="30">
          <cell r="A30" t="str">
            <v>300 Total</v>
          </cell>
          <cell r="D30">
            <v>0</v>
          </cell>
          <cell r="E30">
            <v>2643775.8199999998</v>
          </cell>
          <cell r="F30">
            <v>12047890.59</v>
          </cell>
          <cell r="G30">
            <v>2236964.46</v>
          </cell>
          <cell r="H30">
            <v>0</v>
          </cell>
          <cell r="I30">
            <v>12454701.949999999</v>
          </cell>
          <cell r="J30">
            <v>9810926.1300000008</v>
          </cell>
          <cell r="K30">
            <v>0</v>
          </cell>
        </row>
        <row r="31">
          <cell r="A31">
            <v>220</v>
          </cell>
          <cell r="B31">
            <v>700008604</v>
          </cell>
          <cell r="C31" t="str">
            <v>Ph 4 CIS Cap Implementation Inergi</v>
          </cell>
          <cell r="D31">
            <v>7002</v>
          </cell>
          <cell r="E31">
            <v>0</v>
          </cell>
          <cell r="F31">
            <v>281097.45999999996</v>
          </cell>
          <cell r="G31">
            <v>281097.4599999999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B32">
            <v>700021032</v>
          </cell>
          <cell r="C32" t="str">
            <v>Nebo TS - capital contribution</v>
          </cell>
          <cell r="D32">
            <v>7002</v>
          </cell>
          <cell r="E32">
            <v>0</v>
          </cell>
          <cell r="F32">
            <v>2688866.28</v>
          </cell>
          <cell r="G32">
            <v>2688866.28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B33">
            <v>700022392</v>
          </cell>
          <cell r="C33" t="str">
            <v>Cornerstone Phase 4 - CIS - Capital</v>
          </cell>
          <cell r="D33">
            <v>7002</v>
          </cell>
          <cell r="E33">
            <v>22103.33</v>
          </cell>
          <cell r="F33">
            <v>-11865.509999999998</v>
          </cell>
          <cell r="G33">
            <v>0</v>
          </cell>
          <cell r="H33">
            <v>0</v>
          </cell>
          <cell r="I33">
            <v>10237.82</v>
          </cell>
          <cell r="J33">
            <v>-11865.510000000002</v>
          </cell>
          <cell r="K33">
            <v>0</v>
          </cell>
        </row>
        <row r="34">
          <cell r="B34">
            <v>700019302</v>
          </cell>
          <cell r="C34" t="str">
            <v>Orleans TS Capital Contribution</v>
          </cell>
          <cell r="D34">
            <v>7002</v>
          </cell>
          <cell r="E34">
            <v>18499133.940000001</v>
          </cell>
          <cell r="F34">
            <v>-831507.87999999896</v>
          </cell>
          <cell r="G34">
            <v>17667626.060000002</v>
          </cell>
          <cell r="H34">
            <v>0</v>
          </cell>
          <cell r="I34">
            <v>0</v>
          </cell>
          <cell r="J34">
            <v>-18499133.940000001</v>
          </cell>
          <cell r="K34">
            <v>0</v>
          </cell>
        </row>
        <row r="35">
          <cell r="B35">
            <v>700024763</v>
          </cell>
          <cell r="C35" t="str">
            <v>CSO Efficiency Enhancement</v>
          </cell>
          <cell r="D35">
            <v>7002</v>
          </cell>
          <cell r="E35">
            <v>0</v>
          </cell>
          <cell r="F35">
            <v>2913322.33</v>
          </cell>
          <cell r="G35">
            <v>0</v>
          </cell>
          <cell r="H35">
            <v>2241102.2000000002</v>
          </cell>
          <cell r="I35">
            <v>5154424.53</v>
          </cell>
          <cell r="J35">
            <v>5154424.53</v>
          </cell>
          <cell r="K35">
            <v>0</v>
          </cell>
        </row>
        <row r="36">
          <cell r="B36">
            <v>700025591</v>
          </cell>
          <cell r="C36" t="str">
            <v>Flexible Billing Window</v>
          </cell>
          <cell r="D36">
            <v>7002</v>
          </cell>
          <cell r="E36">
            <v>0</v>
          </cell>
          <cell r="F36">
            <v>4277646.5499999989</v>
          </cell>
          <cell r="G36">
            <v>0</v>
          </cell>
          <cell r="H36">
            <v>0</v>
          </cell>
          <cell r="I36">
            <v>4277646.55</v>
          </cell>
          <cell r="J36">
            <v>4277646.55</v>
          </cell>
          <cell r="K36">
            <v>0</v>
          </cell>
        </row>
        <row r="37">
          <cell r="B37">
            <v>700025708</v>
          </cell>
          <cell r="C37" t="str">
            <v>Unbilled Revenue Project</v>
          </cell>
          <cell r="D37">
            <v>7002</v>
          </cell>
          <cell r="E37">
            <v>0</v>
          </cell>
          <cell r="F37">
            <v>1215776.6800000002</v>
          </cell>
          <cell r="G37">
            <v>0</v>
          </cell>
          <cell r="H37">
            <v>0</v>
          </cell>
          <cell r="I37">
            <v>1215776.68</v>
          </cell>
          <cell r="J37">
            <v>1215776.68</v>
          </cell>
          <cell r="K37">
            <v>0</v>
          </cell>
        </row>
        <row r="38">
          <cell r="B38">
            <v>700026766</v>
          </cell>
          <cell r="C38" t="str">
            <v>Budget Billing</v>
          </cell>
          <cell r="D38">
            <v>7002</v>
          </cell>
          <cell r="E38">
            <v>0</v>
          </cell>
          <cell r="F38">
            <v>27606.269999999997</v>
          </cell>
          <cell r="G38">
            <v>0</v>
          </cell>
          <cell r="H38">
            <v>0</v>
          </cell>
          <cell r="I38">
            <v>27606.27</v>
          </cell>
          <cell r="J38">
            <v>27606.27</v>
          </cell>
          <cell r="K38">
            <v>0</v>
          </cell>
        </row>
        <row r="39">
          <cell r="A39">
            <v>0</v>
          </cell>
          <cell r="B39">
            <v>700026767</v>
          </cell>
          <cell r="C39" t="str">
            <v>Retailer Settlements</v>
          </cell>
          <cell r="D39">
            <v>7002</v>
          </cell>
          <cell r="E39">
            <v>0</v>
          </cell>
          <cell r="F39">
            <v>27606.269999999997</v>
          </cell>
          <cell r="G39">
            <v>0</v>
          </cell>
          <cell r="H39">
            <v>0</v>
          </cell>
          <cell r="I39">
            <v>27606.27</v>
          </cell>
          <cell r="J39">
            <v>27606.27</v>
          </cell>
        </row>
        <row r="40">
          <cell r="A40">
            <v>0</v>
          </cell>
          <cell r="B40">
            <v>700022317</v>
          </cell>
          <cell r="C40" t="str">
            <v>Red lake TS load Increase for E4D uprati</v>
          </cell>
          <cell r="D40">
            <v>7002</v>
          </cell>
          <cell r="E40">
            <v>0</v>
          </cell>
          <cell r="F40">
            <v>201590.57999999996</v>
          </cell>
          <cell r="G40">
            <v>0</v>
          </cell>
          <cell r="H40">
            <v>0</v>
          </cell>
          <cell r="I40">
            <v>201590.58</v>
          </cell>
          <cell r="J40">
            <v>201590.58</v>
          </cell>
        </row>
        <row r="41">
          <cell r="A41" t="str">
            <v>220 Total</v>
          </cell>
          <cell r="B41">
            <v>0</v>
          </cell>
          <cell r="C41">
            <v>0</v>
          </cell>
          <cell r="D41">
            <v>0</v>
          </cell>
          <cell r="E41">
            <v>18521237.27</v>
          </cell>
          <cell r="F41">
            <v>10790139.029999999</v>
          </cell>
          <cell r="G41">
            <v>20637589.800000001</v>
          </cell>
          <cell r="H41">
            <v>2241102.2000000002</v>
          </cell>
          <cell r="I41">
            <v>10914888.699999999</v>
          </cell>
          <cell r="J41">
            <v>-7606348.5700000022</v>
          </cell>
        </row>
        <row r="42">
          <cell r="A42" t="str">
            <v>Grand Total</v>
          </cell>
          <cell r="B42">
            <v>0</v>
          </cell>
          <cell r="C42">
            <v>0</v>
          </cell>
          <cell r="D42">
            <v>0</v>
          </cell>
          <cell r="E42">
            <v>21165013.09</v>
          </cell>
          <cell r="F42">
            <v>22838029.619999997</v>
          </cell>
          <cell r="G42">
            <v>22874554.260000002</v>
          </cell>
          <cell r="H42">
            <v>2241102.2000000002</v>
          </cell>
          <cell r="I42">
            <v>23369590.649999999</v>
          </cell>
          <cell r="J42">
            <v>2204577.5599999996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 t="str">
            <v>Prepared By: Leticia Sun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 t="str">
            <v>Inergi Reviewer: Roger Gopi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 t="str">
            <v>Hydro One Approver: Richard Pric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</sheetData>
      <sheetData sheetId="24"/>
      <sheetData sheetId="25"/>
      <sheetData sheetId="26"/>
      <sheetData sheetId="27"/>
      <sheetData sheetId="28">
        <row r="1">
          <cell r="D1">
            <v>10</v>
          </cell>
        </row>
      </sheetData>
      <sheetData sheetId="29">
        <row r="1">
          <cell r="A1" t="str">
            <v>Account</v>
          </cell>
          <cell r="B1" t="str">
            <v>Description</v>
          </cell>
          <cell r="C1" t="str">
            <v>Category</v>
          </cell>
          <cell r="D1" t="str">
            <v>Summary Descriptor (FACS Changes)</v>
          </cell>
          <cell r="E1" t="str">
            <v>Detailed Descriptor</v>
          </cell>
          <cell r="F1" t="str">
            <v>Detailed Descriptor-2</v>
          </cell>
          <cell r="G1" t="str">
            <v>Detailed Descriptor-3</v>
          </cell>
          <cell r="H1" t="str">
            <v>LTD-YTD Hydro One Subs (CALC)</v>
          </cell>
          <cell r="I1" t="str">
            <v>LTD-YTD Hydro One Brampton  (VLOOKUP)</v>
          </cell>
          <cell r="J1" t="str">
            <v>LTD-YTD Company Code 2200 (VLOOKUP)</v>
          </cell>
          <cell r="K1" t="str">
            <v>LTD-YTD Hydro Elimination  (VLOOKUP)</v>
          </cell>
          <cell r="L1" t="str">
            <v>LTD-YTD Consolidated  (VLOOKUP)</v>
          </cell>
          <cell r="M1" t="str">
            <v>YTD Hydro One Subs (CALC)</v>
          </cell>
          <cell r="N1" t="str">
            <v>YTD Hydro One Brampton  (VLOOKUP)</v>
          </cell>
          <cell r="O1" t="str">
            <v>YTD Company Code 2200  (VLOOKUP)</v>
          </cell>
          <cell r="P1" t="str">
            <v>YTD Hydro Elimination  (VLOOKUP)</v>
          </cell>
          <cell r="Q1" t="str">
            <v>YTD Consolidated  (VLOOKUP)</v>
          </cell>
          <cell r="R1" t="str">
            <v>PY Hydro One Subs (CALC)</v>
          </cell>
          <cell r="S1" t="str">
            <v>PY Hydro One Brampton (VLOOKUP)</v>
          </cell>
          <cell r="T1" t="str">
            <v>PY Company Code 2200 (VLOOKUP)</v>
          </cell>
          <cell r="U1" t="str">
            <v>PY Hydro Elimination (VLOOKUP)</v>
          </cell>
          <cell r="V1" t="str">
            <v>PY Consolidated (VLOOKUP)</v>
          </cell>
          <cell r="W1" t="str">
            <v>LTD-YTD 100 (VLOOKUP)</v>
          </cell>
          <cell r="X1" t="str">
            <v>LTD-YTD 210 (VLOOKUP)</v>
          </cell>
          <cell r="Y1" t="str">
            <v>LTD-YTD 215 (VLOOKUP)</v>
          </cell>
          <cell r="Z1" t="str">
            <v>LTD-YTD 220 (VLOOKUP)</v>
          </cell>
          <cell r="AA1" t="str">
            <v>LTD-YTD 300 (VLOOKUP)</v>
          </cell>
          <cell r="AB1" t="str">
            <v>LTD-YTD 510 (VLOOKUP)</v>
          </cell>
          <cell r="AC1" t="str">
            <v>LTD-YTD 610 (VLOOKUP)</v>
          </cell>
          <cell r="AD1" t="str">
            <v>LTD-YTD 650 (VLOOKUP)</v>
          </cell>
          <cell r="AE1" t="str">
            <v>LTD-YTD 810, 811, 812, 813 (B2M) (VLOOKUP)</v>
          </cell>
          <cell r="AF1" t="str">
            <v>LTD-YTD TX (VLOOKUP)</v>
          </cell>
          <cell r="AG1" t="str">
            <v>LTD-YTD DX (VLOOKUP)</v>
          </cell>
          <cell r="AH1" t="str">
            <v>YTD 100 (CALC)</v>
          </cell>
          <cell r="AI1" t="str">
            <v>YTD 210 (CALC)</v>
          </cell>
          <cell r="AJ1" t="str">
            <v>YTD 215 (CALC)</v>
          </cell>
          <cell r="AK1" t="str">
            <v>YTD 220 (CALC)</v>
          </cell>
          <cell r="AL1" t="str">
            <v>YTD 300 (CALC)</v>
          </cell>
          <cell r="AM1" t="str">
            <v>YTD 510 (CALC)</v>
          </cell>
          <cell r="AN1" t="str">
            <v>YTD 610 (CALC)</v>
          </cell>
          <cell r="AO1" t="str">
            <v>YTD 650 (CALC)</v>
          </cell>
          <cell r="AP1" t="str">
            <v>YTD810/811/812/813 (B2M) (CALC)</v>
          </cell>
          <cell r="AQ1" t="str">
            <v>YTD TX (CALC)</v>
          </cell>
          <cell r="AR1" t="str">
            <v>YTD DX (CALC)</v>
          </cell>
          <cell r="AS1" t="str">
            <v>PY 100 (VLOOKUP)</v>
          </cell>
          <cell r="AT1" t="str">
            <v>PY 210 (VLOOKUP)</v>
          </cell>
          <cell r="AU1" t="str">
            <v>PY 215 (VLOOKUP)</v>
          </cell>
          <cell r="AV1" t="str">
            <v>PY 220 (VLOOKUP)</v>
          </cell>
          <cell r="AW1" t="str">
            <v>PY 300 (VLOOKUP)</v>
          </cell>
          <cell r="AX1" t="str">
            <v>PY 510 (VLOOKUP)</v>
          </cell>
          <cell r="AY1" t="str">
            <v>PY 610 (VLOOKUP)</v>
          </cell>
          <cell r="AZ1" t="str">
            <v>PY 650 (VLOOKUP)</v>
          </cell>
          <cell r="BA1" t="str">
            <v>PY 810, 811, 812, 813 (B2M) (VLOOKUP)</v>
          </cell>
          <cell r="BB1" t="str">
            <v>PY TX (VLOOKUP)</v>
          </cell>
          <cell r="BC1" t="str">
            <v>PY DX (VLOOKUP)</v>
          </cell>
          <cell r="BD1" t="str">
            <v>PY 840 -2200(VLOOKUP)</v>
          </cell>
          <cell r="BE1" t="str">
            <v>PY 841-2200 (VLOOKUP)</v>
          </cell>
          <cell r="BF1" t="str">
            <v>PY 842 -1400 (VLOOKUP)</v>
          </cell>
          <cell r="BG1" t="str">
            <v>LTD-YTD 840-2200 (VLOOKUP)</v>
          </cell>
          <cell r="BH1" t="str">
            <v>LTD-YTD 841-2200 (VLOOKUP)</v>
          </cell>
          <cell r="BI1" t="str">
            <v>LTD-YTD 842-1400 (VLOOKUP)</v>
          </cell>
          <cell r="BJ1" t="str">
            <v>YTD 840- 2200 (CALC)</v>
          </cell>
          <cell r="BK1" t="str">
            <v>YTD 841-2200 (CALC)</v>
          </cell>
          <cell r="BL1" t="str">
            <v>YTD 842-1400 (CALC)</v>
          </cell>
          <cell r="BM1" t="str">
            <v>PY 843-2200 (VLOOKUP)</v>
          </cell>
          <cell r="BN1" t="str">
            <v>PY 844 -2200 (VLOOKUP)</v>
          </cell>
          <cell r="BO1" t="str">
            <v>PY 843-844 (2200) (Haldimand Total)</v>
          </cell>
          <cell r="BP1" t="str">
            <v>LTD-YTD 843-2200 (VLOOKUP)</v>
          </cell>
          <cell r="BQ1" t="str">
            <v>LTD-YTD 844 -2200 (VLOOKUP)</v>
          </cell>
          <cell r="BR1" t="str">
            <v>LTD-YTD 843-844 (2200) (Haldimand Total)</v>
          </cell>
          <cell r="BS1" t="str">
            <v>YTD 843-2200 (calc)</v>
          </cell>
          <cell r="BT1" t="str">
            <v>YTD 844-2200 (CALC)</v>
          </cell>
          <cell r="BU1" t="str">
            <v>YTD 843 844-2200 (CALC)</v>
          </cell>
          <cell r="BV1" t="str">
            <v>PY 222-1200 (VLOOKUP)</v>
          </cell>
          <cell r="BW1" t="str">
            <v>LTD-YTD 222-1200 (VLOOKUP)</v>
          </cell>
          <cell r="BX1" t="str">
            <v>YTD 222-1200 (CALC)</v>
          </cell>
          <cell r="BY1" t="str">
            <v>PY 961-1600 (VLOOKUP)</v>
          </cell>
          <cell r="BZ1" t="str">
            <v>LTD-YTD 961-1600 (VLOOKUP)</v>
          </cell>
          <cell r="CA1" t="str">
            <v>YTD 961-1600 (CALC)</v>
          </cell>
          <cell r="CB1" t="str">
            <v>PY 962-1700 (VLOOKUP)</v>
          </cell>
          <cell r="CC1" t="str">
            <v>LTD-YTD 962-1700 (VLOOKUP)</v>
          </cell>
          <cell r="CD1" t="str">
            <v>YTD 962-1700 (CALC)</v>
          </cell>
        </row>
        <row r="2">
          <cell r="A2">
            <v>110100</v>
          </cell>
          <cell r="B2" t="str">
            <v>Major Fixed Assts Ca</v>
          </cell>
          <cell r="C2" t="str">
            <v>Costs</v>
          </cell>
          <cell r="D2" t="str">
            <v>Major</v>
          </cell>
          <cell r="E2" t="str">
            <v>Costs - susp</v>
          </cell>
          <cell r="F2" t="str">
            <v>Costs - major BM SL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149716222.47</v>
          </cell>
          <cell r="Y2">
            <v>0</v>
          </cell>
          <cell r="Z2">
            <v>120120844.27</v>
          </cell>
          <cell r="AA2">
            <v>-269837066.74000001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149716222.47</v>
          </cell>
          <cell r="AG2">
            <v>120120844.27</v>
          </cell>
          <cell r="AH2">
            <v>0</v>
          </cell>
          <cell r="AI2">
            <v>6194984.3000000119</v>
          </cell>
          <cell r="AJ2">
            <v>0</v>
          </cell>
          <cell r="AK2">
            <v>5341299.299999997</v>
          </cell>
          <cell r="AL2">
            <v>-11536283.600000024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6194984.3000000119</v>
          </cell>
          <cell r="AR2">
            <v>5341299.299999997</v>
          </cell>
          <cell r="AS2">
            <v>0</v>
          </cell>
          <cell r="AT2">
            <v>143521238.16999999</v>
          </cell>
          <cell r="AU2">
            <v>0</v>
          </cell>
          <cell r="AV2">
            <v>114779544.97</v>
          </cell>
          <cell r="AW2">
            <v>-258300783.13999999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143521238.16999999</v>
          </cell>
          <cell r="BC2">
            <v>114779544.97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Z2">
            <v>0</v>
          </cell>
          <cell r="CA2">
            <v>0</v>
          </cell>
          <cell r="CC2">
            <v>0</v>
          </cell>
          <cell r="CD2">
            <v>0</v>
          </cell>
        </row>
        <row r="3">
          <cell r="A3">
            <v>110190</v>
          </cell>
          <cell r="B3" t="str">
            <v>Cstructd Asst Accrls</v>
          </cell>
          <cell r="C3" t="str">
            <v>Costs</v>
          </cell>
          <cell r="D3" t="str">
            <v>Major</v>
          </cell>
          <cell r="E3" t="str">
            <v>Costs - major susp Brampton</v>
          </cell>
          <cell r="F3" t="str">
            <v>Costs - major susp Brampton</v>
          </cell>
          <cell r="G3" t="str">
            <v>Suspense Major Additions</v>
          </cell>
          <cell r="H3">
            <v>50580073.670000002</v>
          </cell>
          <cell r="I3">
            <v>0</v>
          </cell>
          <cell r="J3">
            <v>0</v>
          </cell>
          <cell r="K3">
            <v>32460769.34</v>
          </cell>
          <cell r="L3">
            <v>83040843.010000005</v>
          </cell>
          <cell r="M3">
            <v>50663273.670000002</v>
          </cell>
          <cell r="N3">
            <v>-527785684.30000001</v>
          </cell>
          <cell r="O3">
            <v>-56566676.68</v>
          </cell>
          <cell r="P3">
            <v>4671117</v>
          </cell>
          <cell r="Q3">
            <v>-529017970.31000006</v>
          </cell>
          <cell r="R3">
            <v>-83200</v>
          </cell>
          <cell r="S3">
            <v>527785684.30000001</v>
          </cell>
          <cell r="T3">
            <v>56566676.68</v>
          </cell>
          <cell r="U3">
            <v>27789652.34</v>
          </cell>
          <cell r="V3">
            <v>612058813.32000005</v>
          </cell>
          <cell r="W3">
            <v>0</v>
          </cell>
          <cell r="X3">
            <v>59934</v>
          </cell>
          <cell r="Y3">
            <v>0</v>
          </cell>
          <cell r="Z3">
            <v>45591</v>
          </cell>
          <cell r="AA3">
            <v>-105525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59934</v>
          </cell>
          <cell r="AG3">
            <v>45591</v>
          </cell>
          <cell r="AH3">
            <v>0</v>
          </cell>
          <cell r="AI3">
            <v>8320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83200</v>
          </cell>
          <cell r="AR3">
            <v>0</v>
          </cell>
          <cell r="AS3">
            <v>0</v>
          </cell>
          <cell r="AT3">
            <v>-23266</v>
          </cell>
          <cell r="AU3">
            <v>0</v>
          </cell>
          <cell r="AV3">
            <v>45591</v>
          </cell>
          <cell r="AW3">
            <v>-105525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-23266</v>
          </cell>
          <cell r="BC3">
            <v>45591</v>
          </cell>
          <cell r="BD3">
            <v>0</v>
          </cell>
          <cell r="BE3">
            <v>55307921.789999999</v>
          </cell>
          <cell r="BF3">
            <v>1258754.8899999999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-55307921.789999999</v>
          </cell>
          <cell r="BL3">
            <v>-1258754.8899999999</v>
          </cell>
          <cell r="BM3">
            <v>0</v>
          </cell>
          <cell r="BN3">
            <v>0</v>
          </cell>
          <cell r="BO3">
            <v>0</v>
          </cell>
          <cell r="BP3">
            <v>50563777.380000003</v>
          </cell>
          <cell r="BQ3">
            <v>16296.29</v>
          </cell>
          <cell r="BR3">
            <v>50580073.670000002</v>
          </cell>
          <cell r="BS3">
            <v>50563777.380000003</v>
          </cell>
          <cell r="BT3">
            <v>16296.29</v>
          </cell>
          <cell r="BU3">
            <v>50580073.670000002</v>
          </cell>
          <cell r="BV3">
            <v>55307921.789999999</v>
          </cell>
          <cell r="BW3">
            <v>0</v>
          </cell>
          <cell r="BX3">
            <v>-55307921.789999999</v>
          </cell>
          <cell r="BZ3">
            <v>0</v>
          </cell>
          <cell r="CA3">
            <v>0</v>
          </cell>
          <cell r="CC3">
            <v>0</v>
          </cell>
          <cell r="CD3">
            <v>0</v>
          </cell>
        </row>
        <row r="4">
          <cell r="A4">
            <v>110200</v>
          </cell>
          <cell r="B4" t="str">
            <v>Minor Fixed Assts Ca</v>
          </cell>
          <cell r="C4" t="str">
            <v>Costs</v>
          </cell>
          <cell r="D4" t="str">
            <v>MFA</v>
          </cell>
          <cell r="E4" t="str">
            <v>Costs - susp</v>
          </cell>
          <cell r="F4" t="str">
            <v>Costs - MFA - BM S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65108134.420000002</v>
          </cell>
          <cell r="Y4">
            <v>0</v>
          </cell>
          <cell r="Z4">
            <v>85353721.209999993</v>
          </cell>
          <cell r="AA4">
            <v>-150461855.63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65108134.420000002</v>
          </cell>
          <cell r="AG4">
            <v>85353721.209999993</v>
          </cell>
          <cell r="AH4">
            <v>0</v>
          </cell>
          <cell r="AI4">
            <v>-7279477.2099999934</v>
          </cell>
          <cell r="AJ4">
            <v>0</v>
          </cell>
          <cell r="AK4">
            <v>-6226046.3400000036</v>
          </cell>
          <cell r="AL4">
            <v>13505523.550000012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-7279477.2099999934</v>
          </cell>
          <cell r="AR4">
            <v>-6226046.3400000036</v>
          </cell>
          <cell r="AS4">
            <v>0</v>
          </cell>
          <cell r="AT4">
            <v>72387611.629999995</v>
          </cell>
          <cell r="AU4">
            <v>0</v>
          </cell>
          <cell r="AV4">
            <v>91579767.549999997</v>
          </cell>
          <cell r="AW4">
            <v>-163967379.18000001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72387611.629999995</v>
          </cell>
          <cell r="BC4">
            <v>91579767.549999997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Z4">
            <v>0</v>
          </cell>
          <cell r="CA4">
            <v>0</v>
          </cell>
          <cell r="CC4">
            <v>0</v>
          </cell>
          <cell r="CD4">
            <v>0</v>
          </cell>
        </row>
        <row r="5">
          <cell r="A5">
            <v>110201</v>
          </cell>
          <cell r="B5" t="str">
            <v>Cons Asst Sus- Trf</v>
          </cell>
          <cell r="C5" t="str">
            <v>Costs</v>
          </cell>
          <cell r="D5" t="str">
            <v>Major</v>
          </cell>
          <cell r="E5" t="str">
            <v>Costs - susp</v>
          </cell>
          <cell r="F5" t="str">
            <v>Costs - major trf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Z5">
            <v>0</v>
          </cell>
          <cell r="CA5">
            <v>0</v>
          </cell>
          <cell r="CC5">
            <v>0</v>
          </cell>
          <cell r="CD5">
            <v>0</v>
          </cell>
        </row>
        <row r="6">
          <cell r="A6">
            <v>110202</v>
          </cell>
          <cell r="B6" t="str">
            <v>Cons Asst Sus- Sale</v>
          </cell>
          <cell r="C6" t="str">
            <v>Costs</v>
          </cell>
          <cell r="D6" t="str">
            <v>Major</v>
          </cell>
          <cell r="E6" t="str">
            <v>Costs - susp</v>
          </cell>
          <cell r="F6" t="str">
            <v>Costs - major sal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547701859.39999998</v>
          </cell>
          <cell r="N6">
            <v>0</v>
          </cell>
          <cell r="O6">
            <v>0</v>
          </cell>
          <cell r="P6">
            <v>-547701859.39999998</v>
          </cell>
          <cell r="Q6">
            <v>0</v>
          </cell>
          <cell r="R6">
            <v>-547701859.39999998</v>
          </cell>
          <cell r="S6">
            <v>0</v>
          </cell>
          <cell r="T6">
            <v>0</v>
          </cell>
          <cell r="U6">
            <v>547701859.39999998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547701859.39999998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547701859.39999998</v>
          </cell>
          <cell r="AR6">
            <v>0</v>
          </cell>
          <cell r="AS6">
            <v>0</v>
          </cell>
          <cell r="AT6">
            <v>-547701859.39999998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-547701859.39999998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Z6">
            <v>0</v>
          </cell>
          <cell r="CA6">
            <v>0</v>
          </cell>
          <cell r="CC6">
            <v>0</v>
          </cell>
          <cell r="CD6">
            <v>0</v>
          </cell>
        </row>
        <row r="7">
          <cell r="A7">
            <v>110203</v>
          </cell>
          <cell r="B7" t="str">
            <v>Cons Asst Sus- Ret</v>
          </cell>
          <cell r="C7" t="str">
            <v>Costs</v>
          </cell>
          <cell r="D7" t="str">
            <v>Major</v>
          </cell>
          <cell r="E7" t="str">
            <v>Costs - susp</v>
          </cell>
          <cell r="F7" t="str">
            <v>Costs - major Ret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Z7">
            <v>0</v>
          </cell>
          <cell r="CA7">
            <v>0</v>
          </cell>
          <cell r="CC7">
            <v>0</v>
          </cell>
          <cell r="CD7">
            <v>0</v>
          </cell>
        </row>
        <row r="8">
          <cell r="A8">
            <v>110204</v>
          </cell>
          <cell r="B8" t="str">
            <v>Cons Asst Sus- Addn</v>
          </cell>
          <cell r="C8" t="str">
            <v>Costs</v>
          </cell>
          <cell r="D8" t="str">
            <v>Major</v>
          </cell>
          <cell r="E8" t="str">
            <v>Costs - susp</v>
          </cell>
          <cell r="F8" t="str">
            <v>Costs - major Add</v>
          </cell>
          <cell r="G8" t="str">
            <v>Suspense Major Additions</v>
          </cell>
          <cell r="H8">
            <v>-24251757.91</v>
          </cell>
          <cell r="I8">
            <v>0</v>
          </cell>
          <cell r="J8">
            <v>0</v>
          </cell>
          <cell r="K8">
            <v>0</v>
          </cell>
          <cell r="L8">
            <v>-24251757.91</v>
          </cell>
          <cell r="M8">
            <v>-550686018.5</v>
          </cell>
          <cell r="N8">
            <v>0</v>
          </cell>
          <cell r="O8">
            <v>0</v>
          </cell>
          <cell r="P8">
            <v>526448392</v>
          </cell>
          <cell r="Q8">
            <v>-24237626.5</v>
          </cell>
          <cell r="R8">
            <v>526434260.58999997</v>
          </cell>
          <cell r="S8">
            <v>0</v>
          </cell>
          <cell r="T8">
            <v>0</v>
          </cell>
          <cell r="U8">
            <v>-526448392</v>
          </cell>
          <cell r="V8">
            <v>-14131.41</v>
          </cell>
          <cell r="W8">
            <v>0</v>
          </cell>
          <cell r="X8">
            <v>-2982882.42</v>
          </cell>
          <cell r="Y8">
            <v>0</v>
          </cell>
          <cell r="Z8">
            <v>0</v>
          </cell>
          <cell r="AA8">
            <v>-15675</v>
          </cell>
          <cell r="AB8">
            <v>0</v>
          </cell>
          <cell r="AC8">
            <v>0</v>
          </cell>
          <cell r="AD8">
            <v>0</v>
          </cell>
          <cell r="AE8">
            <v>-21253200.489999998</v>
          </cell>
          <cell r="AF8">
            <v>-2982882.42</v>
          </cell>
          <cell r="AG8">
            <v>0</v>
          </cell>
          <cell r="AH8">
            <v>0</v>
          </cell>
          <cell r="AI8">
            <v>-2984426.01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-547701592.49000001</v>
          </cell>
          <cell r="AQ8">
            <v>-2984426.01</v>
          </cell>
          <cell r="AR8">
            <v>0</v>
          </cell>
          <cell r="AS8">
            <v>0</v>
          </cell>
          <cell r="AT8">
            <v>1543.59</v>
          </cell>
          <cell r="AU8">
            <v>0</v>
          </cell>
          <cell r="AV8">
            <v>0</v>
          </cell>
          <cell r="AW8">
            <v>-15675</v>
          </cell>
          <cell r="AX8">
            <v>0</v>
          </cell>
          <cell r="AY8">
            <v>0</v>
          </cell>
          <cell r="AZ8">
            <v>0</v>
          </cell>
          <cell r="BA8">
            <v>526448392</v>
          </cell>
          <cell r="BB8">
            <v>1543.59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Z8">
            <v>0</v>
          </cell>
          <cell r="CA8">
            <v>0</v>
          </cell>
          <cell r="CC8">
            <v>0</v>
          </cell>
          <cell r="CD8">
            <v>0</v>
          </cell>
        </row>
        <row r="9">
          <cell r="A9">
            <v>110260</v>
          </cell>
          <cell r="B9" t="str">
            <v>Susp Air&amp;Rail</v>
          </cell>
          <cell r="C9" t="str">
            <v>Costs</v>
          </cell>
          <cell r="D9" t="str">
            <v>MFA</v>
          </cell>
          <cell r="E9" t="str">
            <v>Costs - susp</v>
          </cell>
          <cell r="F9" t="str">
            <v>Costs - MFA - Aircrafts Susp</v>
          </cell>
          <cell r="G9" t="str">
            <v>MFA Suspense Addition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-2016.26</v>
          </cell>
          <cell r="Y9">
            <v>0</v>
          </cell>
          <cell r="Z9">
            <v>-2672.73</v>
          </cell>
          <cell r="AA9">
            <v>4688.99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-2016.26</v>
          </cell>
          <cell r="AG9">
            <v>-2672.73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-2016.26</v>
          </cell>
          <cell r="AU9">
            <v>0</v>
          </cell>
          <cell r="AV9">
            <v>-2672.73</v>
          </cell>
          <cell r="AW9">
            <v>4688.99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-2016.26</v>
          </cell>
          <cell r="BC9">
            <v>-2672.73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Z9">
            <v>0</v>
          </cell>
          <cell r="CA9">
            <v>0</v>
          </cell>
          <cell r="CC9">
            <v>0</v>
          </cell>
          <cell r="CD9">
            <v>0</v>
          </cell>
        </row>
        <row r="10">
          <cell r="A10">
            <v>110270</v>
          </cell>
          <cell r="B10" t="str">
            <v>MFA Accruals-Compute</v>
          </cell>
          <cell r="C10" t="str">
            <v>Costs</v>
          </cell>
          <cell r="D10" t="str">
            <v>MFA</v>
          </cell>
          <cell r="E10" t="str">
            <v>Costs - susp</v>
          </cell>
          <cell r="F10" t="str">
            <v>Costs - MFA - Computers Susp</v>
          </cell>
          <cell r="G10" t="str">
            <v>MFA Suspense Additions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312968.83</v>
          </cell>
          <cell r="Y10">
            <v>0</v>
          </cell>
          <cell r="Z10">
            <v>414865.65</v>
          </cell>
          <cell r="AA10">
            <v>-727834.48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312968.83</v>
          </cell>
          <cell r="AG10">
            <v>414865.65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312968.83</v>
          </cell>
          <cell r="AU10">
            <v>0</v>
          </cell>
          <cell r="AV10">
            <v>414865.65</v>
          </cell>
          <cell r="AW10">
            <v>-727834.48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312968.83</v>
          </cell>
          <cell r="BC10">
            <v>414865.65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Z10">
            <v>0</v>
          </cell>
          <cell r="CA10">
            <v>0</v>
          </cell>
          <cell r="CC10">
            <v>0</v>
          </cell>
          <cell r="CD10">
            <v>0</v>
          </cell>
        </row>
        <row r="11">
          <cell r="A11">
            <v>110271</v>
          </cell>
          <cell r="B11" t="str">
            <v>Susp Comp S/ware</v>
          </cell>
          <cell r="C11" t="str">
            <v>Costs</v>
          </cell>
          <cell r="D11" t="str">
            <v>MFA</v>
          </cell>
          <cell r="E11" t="str">
            <v>Costs - susp</v>
          </cell>
          <cell r="F11" t="str">
            <v>Costs - intangible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Z11">
            <v>0</v>
          </cell>
          <cell r="CA11">
            <v>0</v>
          </cell>
          <cell r="CC11">
            <v>0</v>
          </cell>
          <cell r="CD11">
            <v>0</v>
          </cell>
        </row>
        <row r="12">
          <cell r="A12">
            <v>110280</v>
          </cell>
          <cell r="B12" t="str">
            <v>Susp:Office Equp</v>
          </cell>
          <cell r="C12" t="str">
            <v>Costs</v>
          </cell>
          <cell r="D12" t="str">
            <v>MFA</v>
          </cell>
          <cell r="E12" t="str">
            <v>Costs - susp</v>
          </cell>
          <cell r="F12" t="str">
            <v>Costs - MFA - Office Equip Susp</v>
          </cell>
          <cell r="G12" t="str">
            <v>MFA Suspense Additions</v>
          </cell>
          <cell r="H12">
            <v>73423.98</v>
          </cell>
          <cell r="I12">
            <v>0</v>
          </cell>
          <cell r="J12">
            <v>0</v>
          </cell>
          <cell r="K12">
            <v>0</v>
          </cell>
          <cell r="L12">
            <v>73423.98</v>
          </cell>
          <cell r="M12">
            <v>73423.98</v>
          </cell>
          <cell r="N12">
            <v>-2142693.87</v>
          </cell>
          <cell r="O12">
            <v>-40374.129999999997</v>
          </cell>
          <cell r="P12">
            <v>0</v>
          </cell>
          <cell r="Q12">
            <v>-2109644.02</v>
          </cell>
          <cell r="R12">
            <v>0</v>
          </cell>
          <cell r="S12">
            <v>2142693.87</v>
          </cell>
          <cell r="T12">
            <v>40374.129999999997</v>
          </cell>
          <cell r="U12">
            <v>0</v>
          </cell>
          <cell r="V12">
            <v>218306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39313.85</v>
          </cell>
          <cell r="BF12">
            <v>1060.2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-39313.85</v>
          </cell>
          <cell r="BL12">
            <v>-1060.28</v>
          </cell>
          <cell r="BM12">
            <v>0</v>
          </cell>
          <cell r="BN12">
            <v>0</v>
          </cell>
          <cell r="BO12">
            <v>0</v>
          </cell>
          <cell r="BP12">
            <v>73423.98</v>
          </cell>
          <cell r="BQ12">
            <v>0</v>
          </cell>
          <cell r="BR12">
            <v>73423.98</v>
          </cell>
          <cell r="BS12">
            <v>73423.98</v>
          </cell>
          <cell r="BT12">
            <v>0</v>
          </cell>
          <cell r="BU12">
            <v>73423.98</v>
          </cell>
          <cell r="BV12">
            <v>39313.85</v>
          </cell>
          <cell r="BW12">
            <v>0</v>
          </cell>
          <cell r="BX12">
            <v>-39313.85</v>
          </cell>
          <cell r="BZ12">
            <v>0</v>
          </cell>
          <cell r="CA12">
            <v>0</v>
          </cell>
          <cell r="CC12">
            <v>0</v>
          </cell>
          <cell r="CD12">
            <v>0</v>
          </cell>
        </row>
        <row r="13">
          <cell r="A13">
            <v>110290</v>
          </cell>
          <cell r="B13" t="str">
            <v>Susp Srvc Eqmt</v>
          </cell>
          <cell r="C13" t="str">
            <v>Costs</v>
          </cell>
          <cell r="D13" t="str">
            <v>MFA</v>
          </cell>
          <cell r="E13" t="str">
            <v>Costs - susp</v>
          </cell>
          <cell r="F13" t="str">
            <v>Costs - MFA - Serv Eq susp</v>
          </cell>
          <cell r="G13" t="str">
            <v>MFA Suspense Addition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381360.58</v>
          </cell>
          <cell r="O13">
            <v>-3090.44</v>
          </cell>
          <cell r="P13">
            <v>0</v>
          </cell>
          <cell r="Q13">
            <v>-384451.02</v>
          </cell>
          <cell r="R13">
            <v>0</v>
          </cell>
          <cell r="S13">
            <v>381360.58</v>
          </cell>
          <cell r="T13">
            <v>3090.44</v>
          </cell>
          <cell r="U13">
            <v>0</v>
          </cell>
          <cell r="V13">
            <v>384451.02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3090.44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-3090.44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3090.44</v>
          </cell>
          <cell r="BW13">
            <v>0</v>
          </cell>
          <cell r="BX13">
            <v>-3090.44</v>
          </cell>
          <cell r="BZ13">
            <v>0</v>
          </cell>
          <cell r="CA13">
            <v>0</v>
          </cell>
          <cell r="CC13">
            <v>0</v>
          </cell>
          <cell r="CD13">
            <v>0</v>
          </cell>
        </row>
        <row r="14">
          <cell r="A14">
            <v>110291</v>
          </cell>
          <cell r="B14" t="str">
            <v>MFA Accruals-Others</v>
          </cell>
          <cell r="C14" t="str">
            <v>Costs</v>
          </cell>
          <cell r="D14" t="str">
            <v>MFA</v>
          </cell>
          <cell r="E14" t="str">
            <v>Costs - susp</v>
          </cell>
          <cell r="F14" t="str">
            <v>Costs - MFA - 110291</v>
          </cell>
          <cell r="G14" t="str">
            <v>MFA Suspense Additions</v>
          </cell>
          <cell r="H14">
            <v>238547.3</v>
          </cell>
          <cell r="I14">
            <v>0</v>
          </cell>
          <cell r="J14">
            <v>0</v>
          </cell>
          <cell r="K14">
            <v>0</v>
          </cell>
          <cell r="L14">
            <v>250937.3</v>
          </cell>
          <cell r="M14">
            <v>-725582.44000000018</v>
          </cell>
          <cell r="N14">
            <v>-5168293.76</v>
          </cell>
          <cell r="O14">
            <v>-161873.31</v>
          </cell>
          <cell r="P14">
            <v>0</v>
          </cell>
          <cell r="Q14">
            <v>-6043359.5099999998</v>
          </cell>
          <cell r="R14">
            <v>964129.74000000022</v>
          </cell>
          <cell r="S14">
            <v>5168293.76</v>
          </cell>
          <cell r="T14">
            <v>161873.31</v>
          </cell>
          <cell r="U14">
            <v>0</v>
          </cell>
          <cell r="V14">
            <v>6294296.8099999996</v>
          </cell>
          <cell r="W14">
            <v>0</v>
          </cell>
          <cell r="X14">
            <v>50427.61</v>
          </cell>
          <cell r="Y14">
            <v>0</v>
          </cell>
          <cell r="Z14">
            <v>-120068.14</v>
          </cell>
          <cell r="AA14">
            <v>69640.53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50427.61</v>
          </cell>
          <cell r="AG14">
            <v>-120068.14</v>
          </cell>
          <cell r="AH14">
            <v>0</v>
          </cell>
          <cell r="AI14">
            <v>-519665.93000000005</v>
          </cell>
          <cell r="AJ14">
            <v>0</v>
          </cell>
          <cell r="AK14">
            <v>-444463.81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-519665.93000000005</v>
          </cell>
          <cell r="AR14">
            <v>-444463.81</v>
          </cell>
          <cell r="AS14">
            <v>0</v>
          </cell>
          <cell r="AT14">
            <v>570093.54</v>
          </cell>
          <cell r="AU14">
            <v>0</v>
          </cell>
          <cell r="AV14">
            <v>324395.67</v>
          </cell>
          <cell r="AW14">
            <v>69640.53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570093.54</v>
          </cell>
          <cell r="BC14">
            <v>324395.67</v>
          </cell>
          <cell r="BD14">
            <v>0</v>
          </cell>
          <cell r="BE14">
            <v>160036.32</v>
          </cell>
          <cell r="BF14">
            <v>1836.99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-160036.32</v>
          </cell>
          <cell r="BL14">
            <v>-1836.99</v>
          </cell>
          <cell r="BM14">
            <v>0</v>
          </cell>
          <cell r="BN14">
            <v>0</v>
          </cell>
          <cell r="BO14">
            <v>0</v>
          </cell>
          <cell r="BP14">
            <v>238547.3</v>
          </cell>
          <cell r="BQ14">
            <v>0</v>
          </cell>
          <cell r="BR14">
            <v>238547.3</v>
          </cell>
          <cell r="BS14">
            <v>238547.3</v>
          </cell>
          <cell r="BT14">
            <v>0</v>
          </cell>
          <cell r="BU14">
            <v>238547.3</v>
          </cell>
          <cell r="BV14">
            <v>160036.32</v>
          </cell>
          <cell r="BW14">
            <v>0</v>
          </cell>
          <cell r="BX14">
            <v>-160036.32</v>
          </cell>
          <cell r="BZ14">
            <v>0</v>
          </cell>
          <cell r="CA14">
            <v>0</v>
          </cell>
          <cell r="CC14">
            <v>12390</v>
          </cell>
          <cell r="CD14">
            <v>12390</v>
          </cell>
        </row>
        <row r="15">
          <cell r="A15">
            <v>110292</v>
          </cell>
          <cell r="B15" t="str">
            <v>Susp Misc Srvc Eq</v>
          </cell>
          <cell r="C15" t="str">
            <v>Costs</v>
          </cell>
          <cell r="D15" t="str">
            <v>MFA</v>
          </cell>
          <cell r="E15" t="str">
            <v>Costs - susp</v>
          </cell>
          <cell r="F15" t="str">
            <v>Costs - MFA - Serv Eq susp</v>
          </cell>
          <cell r="G15" t="str">
            <v>MFA Suspense Additions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-5.8207660913467407E-11</v>
          </cell>
          <cell r="N15">
            <v>-157835.97</v>
          </cell>
          <cell r="O15">
            <v>-322107.37</v>
          </cell>
          <cell r="P15">
            <v>0</v>
          </cell>
          <cell r="Q15">
            <v>-479943.34</v>
          </cell>
          <cell r="R15">
            <v>5.8207660913467407E-11</v>
          </cell>
          <cell r="S15">
            <v>157835.97</v>
          </cell>
          <cell r="T15">
            <v>322107.37</v>
          </cell>
          <cell r="U15">
            <v>0</v>
          </cell>
          <cell r="V15">
            <v>479943.34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321994.40000000002</v>
          </cell>
          <cell r="BF15">
            <v>112.97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-321994.40000000002</v>
          </cell>
          <cell r="BL15">
            <v>-112.97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321994.40000000002</v>
          </cell>
          <cell r="BW15">
            <v>0</v>
          </cell>
          <cell r="BX15">
            <v>-321994.40000000002</v>
          </cell>
          <cell r="BZ15">
            <v>0</v>
          </cell>
          <cell r="CA15">
            <v>0</v>
          </cell>
          <cell r="CC15">
            <v>0</v>
          </cell>
          <cell r="CD15">
            <v>0</v>
          </cell>
        </row>
        <row r="16">
          <cell r="A16">
            <v>110300</v>
          </cell>
          <cell r="B16" t="str">
            <v>T&amp;We Cap (Bus Model)</v>
          </cell>
          <cell r="C16" t="str">
            <v>Costs</v>
          </cell>
          <cell r="D16" t="str">
            <v>TWE</v>
          </cell>
          <cell r="E16" t="str">
            <v>Costs - Susp</v>
          </cell>
          <cell r="F16" t="str">
            <v>Costs - TWE BM SL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154390107.38999999</v>
          </cell>
          <cell r="Y16">
            <v>0</v>
          </cell>
          <cell r="Z16">
            <v>475876382.66000003</v>
          </cell>
          <cell r="AA16">
            <v>-630266490.04999995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54390107.38999999</v>
          </cell>
          <cell r="AG16">
            <v>475876382.66000003</v>
          </cell>
          <cell r="AH16">
            <v>0</v>
          </cell>
          <cell r="AI16">
            <v>7741533.1599999964</v>
          </cell>
          <cell r="AJ16">
            <v>0</v>
          </cell>
          <cell r="AK16">
            <v>20615731.170000017</v>
          </cell>
          <cell r="AL16">
            <v>-28357264.329999924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7741533.1599999964</v>
          </cell>
          <cell r="AR16">
            <v>20615731.170000017</v>
          </cell>
          <cell r="AS16">
            <v>0</v>
          </cell>
          <cell r="AT16">
            <v>146648574.22999999</v>
          </cell>
          <cell r="AU16">
            <v>0</v>
          </cell>
          <cell r="AV16">
            <v>455260651.49000001</v>
          </cell>
          <cell r="AW16">
            <v>-601909225.72000003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146648574.22999999</v>
          </cell>
          <cell r="BC16">
            <v>455260651.49000001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Z16">
            <v>0</v>
          </cell>
          <cell r="CA16">
            <v>0</v>
          </cell>
          <cell r="CC16">
            <v>0</v>
          </cell>
          <cell r="CD16">
            <v>0</v>
          </cell>
        </row>
        <row r="17">
          <cell r="A17">
            <v>110390</v>
          </cell>
          <cell r="B17" t="str">
            <v>MFA Accruals-TWE</v>
          </cell>
          <cell r="C17" t="str">
            <v>Costs</v>
          </cell>
          <cell r="D17" t="str">
            <v>TWE</v>
          </cell>
          <cell r="E17" t="str">
            <v>Costs - Susp</v>
          </cell>
          <cell r="F17" t="str">
            <v>Costs - TWE accr Susp</v>
          </cell>
          <cell r="G17" t="str">
            <v>TWE Suspense Additions</v>
          </cell>
          <cell r="H17">
            <v>2763468.44</v>
          </cell>
          <cell r="I17">
            <v>0</v>
          </cell>
          <cell r="J17">
            <v>0</v>
          </cell>
          <cell r="K17">
            <v>0</v>
          </cell>
          <cell r="L17">
            <v>2763468.44</v>
          </cell>
          <cell r="M17">
            <v>2688172.4000000008</v>
          </cell>
          <cell r="N17">
            <v>-61291030.520000003</v>
          </cell>
          <cell r="O17">
            <v>-478134.11</v>
          </cell>
          <cell r="P17">
            <v>0</v>
          </cell>
          <cell r="Q17">
            <v>-59080992.230000004</v>
          </cell>
          <cell r="R17">
            <v>75296.039999999106</v>
          </cell>
          <cell r="S17">
            <v>61291030.520000003</v>
          </cell>
          <cell r="T17">
            <v>478134.11</v>
          </cell>
          <cell r="U17">
            <v>0</v>
          </cell>
          <cell r="V17">
            <v>61844460.670000002</v>
          </cell>
          <cell r="W17">
            <v>0</v>
          </cell>
          <cell r="X17">
            <v>416799.26</v>
          </cell>
          <cell r="Y17">
            <v>0</v>
          </cell>
          <cell r="Z17">
            <v>1109937.97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416799.26</v>
          </cell>
          <cell r="AG17">
            <v>1109937.97</v>
          </cell>
          <cell r="AH17">
            <v>0</v>
          </cell>
          <cell r="AI17">
            <v>396243.44</v>
          </cell>
          <cell r="AJ17">
            <v>0</v>
          </cell>
          <cell r="AK17">
            <v>1055197.75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396243.44</v>
          </cell>
          <cell r="AR17">
            <v>1055197.75</v>
          </cell>
          <cell r="AS17">
            <v>0</v>
          </cell>
          <cell r="AT17">
            <v>20555.82</v>
          </cell>
          <cell r="AU17">
            <v>0</v>
          </cell>
          <cell r="AV17">
            <v>54740.22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20555.82</v>
          </cell>
          <cell r="BC17">
            <v>54740.22</v>
          </cell>
          <cell r="BD17">
            <v>0</v>
          </cell>
          <cell r="BE17">
            <v>478134.11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-478134.11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1236731.21</v>
          </cell>
          <cell r="BQ17">
            <v>0</v>
          </cell>
          <cell r="BR17">
            <v>1236731.21</v>
          </cell>
          <cell r="BS17">
            <v>1236731.21</v>
          </cell>
          <cell r="BT17">
            <v>0</v>
          </cell>
          <cell r="BU17">
            <v>1236731.21</v>
          </cell>
          <cell r="BV17">
            <v>478134.11</v>
          </cell>
          <cell r="BW17">
            <v>0</v>
          </cell>
          <cell r="BX17">
            <v>-478134.11</v>
          </cell>
          <cell r="BZ17">
            <v>0</v>
          </cell>
          <cell r="CA17">
            <v>0</v>
          </cell>
          <cell r="CC17">
            <v>0</v>
          </cell>
          <cell r="CD17">
            <v>0</v>
          </cell>
        </row>
        <row r="18">
          <cell r="A18">
            <v>110391</v>
          </cell>
          <cell r="B18" t="str">
            <v>Susp-TWE Power Eq</v>
          </cell>
          <cell r="C18" t="str">
            <v>Costs</v>
          </cell>
          <cell r="D18" t="str">
            <v>TWE</v>
          </cell>
          <cell r="E18" t="str">
            <v>Costs - Susp</v>
          </cell>
          <cell r="F18" t="str">
            <v>Costs - TWE Susp</v>
          </cell>
          <cell r="G18" t="str">
            <v>TWE Suspense Addition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-37250.04</v>
          </cell>
          <cell r="O18">
            <v>0</v>
          </cell>
          <cell r="P18">
            <v>0</v>
          </cell>
          <cell r="Q18">
            <v>-37250.04</v>
          </cell>
          <cell r="R18">
            <v>0</v>
          </cell>
          <cell r="S18">
            <v>37250.04</v>
          </cell>
          <cell r="T18">
            <v>0</v>
          </cell>
          <cell r="U18">
            <v>0</v>
          </cell>
          <cell r="V18">
            <v>37250.04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Z18">
            <v>0</v>
          </cell>
          <cell r="CA18">
            <v>0</v>
          </cell>
          <cell r="CC18">
            <v>0</v>
          </cell>
          <cell r="CD18">
            <v>0</v>
          </cell>
        </row>
        <row r="19">
          <cell r="A19">
            <v>110490</v>
          </cell>
          <cell r="B19" t="str">
            <v>Susp-Rental Tools</v>
          </cell>
          <cell r="C19" t="str">
            <v>Costs</v>
          </cell>
          <cell r="D19" t="str">
            <v>MFA</v>
          </cell>
          <cell r="E19" t="str">
            <v>Costs - susp</v>
          </cell>
          <cell r="F19" t="str">
            <v>Costs - MFA - Tools Susp</v>
          </cell>
          <cell r="G19" t="str">
            <v>MFA Suspense Additions</v>
          </cell>
          <cell r="H19">
            <v>280730.28000000003</v>
          </cell>
          <cell r="I19">
            <v>0</v>
          </cell>
          <cell r="J19">
            <v>0</v>
          </cell>
          <cell r="K19">
            <v>0</v>
          </cell>
          <cell r="L19">
            <v>280730.28000000003</v>
          </cell>
          <cell r="M19">
            <v>280730.28000000003</v>
          </cell>
          <cell r="N19">
            <v>-3615013.96</v>
          </cell>
          <cell r="O19">
            <v>-139022.49</v>
          </cell>
          <cell r="P19">
            <v>0</v>
          </cell>
          <cell r="Q19">
            <v>-3473306.17</v>
          </cell>
          <cell r="R19">
            <v>0</v>
          </cell>
          <cell r="S19">
            <v>3615013.96</v>
          </cell>
          <cell r="T19">
            <v>139022.49</v>
          </cell>
          <cell r="U19">
            <v>0</v>
          </cell>
          <cell r="V19">
            <v>3754036.45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139022.49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-139022.49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280730.28000000003</v>
          </cell>
          <cell r="BQ19">
            <v>0</v>
          </cell>
          <cell r="BR19">
            <v>280730.28000000003</v>
          </cell>
          <cell r="BS19">
            <v>280730.28000000003</v>
          </cell>
          <cell r="BT19">
            <v>0</v>
          </cell>
          <cell r="BU19">
            <v>280730.28000000003</v>
          </cell>
          <cell r="BV19">
            <v>139022.49</v>
          </cell>
          <cell r="BW19">
            <v>0</v>
          </cell>
          <cell r="BX19">
            <v>-139022.49</v>
          </cell>
          <cell r="BZ19">
            <v>0</v>
          </cell>
          <cell r="CA19">
            <v>0</v>
          </cell>
          <cell r="CC19">
            <v>0</v>
          </cell>
          <cell r="CD19">
            <v>0</v>
          </cell>
        </row>
        <row r="20">
          <cell r="A20">
            <v>110900</v>
          </cell>
          <cell r="B20" t="str">
            <v>Maj Rollup Susp</v>
          </cell>
          <cell r="C20" t="str">
            <v>Costs</v>
          </cell>
          <cell r="D20" t="str">
            <v>Major</v>
          </cell>
          <cell r="E20" t="str">
            <v>Costs - susp</v>
          </cell>
          <cell r="F20" t="str">
            <v>Costs - major susp</v>
          </cell>
          <cell r="G20" t="str">
            <v>Suspense Major Addition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Z20">
            <v>0</v>
          </cell>
          <cell r="CA20">
            <v>0</v>
          </cell>
          <cell r="CC20">
            <v>0</v>
          </cell>
          <cell r="CD20">
            <v>0</v>
          </cell>
        </row>
        <row r="21">
          <cell r="A21">
            <v>110910</v>
          </cell>
          <cell r="B21" t="str">
            <v>Maj Fuly Amtzd Mtr</v>
          </cell>
          <cell r="C21" t="str">
            <v>Costs</v>
          </cell>
          <cell r="D21" t="str">
            <v>Major</v>
          </cell>
          <cell r="E21" t="str">
            <v>Costs - susp</v>
          </cell>
          <cell r="F21" t="str">
            <v>Costs - major full amort susp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Z21">
            <v>0</v>
          </cell>
          <cell r="CA21">
            <v>0</v>
          </cell>
          <cell r="CC21">
            <v>0</v>
          </cell>
          <cell r="CD21">
            <v>0</v>
          </cell>
        </row>
        <row r="22">
          <cell r="A22">
            <v>110920</v>
          </cell>
          <cell r="B22" t="str">
            <v>MFA Fully Amtized</v>
          </cell>
          <cell r="C22" t="str">
            <v>Costs</v>
          </cell>
          <cell r="D22" t="str">
            <v>MFA</v>
          </cell>
          <cell r="E22" t="str">
            <v>Costs - susp</v>
          </cell>
          <cell r="F22" t="str">
            <v>Costs - MFA fully amort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Z22">
            <v>0</v>
          </cell>
          <cell r="CA22">
            <v>0</v>
          </cell>
          <cell r="CC22">
            <v>0</v>
          </cell>
          <cell r="CD22">
            <v>0</v>
          </cell>
        </row>
        <row r="23">
          <cell r="A23">
            <v>110940</v>
          </cell>
          <cell r="B23" t="str">
            <v>Contra - APC Delta</v>
          </cell>
          <cell r="C23" t="str">
            <v>Costs</v>
          </cell>
          <cell r="D23" t="str">
            <v>Major</v>
          </cell>
          <cell r="E23" t="str">
            <v>Costs - susp</v>
          </cell>
          <cell r="F23" t="str">
            <v>Costs - IFRS 11094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2852.65</v>
          </cell>
          <cell r="N23">
            <v>0</v>
          </cell>
          <cell r="O23">
            <v>0</v>
          </cell>
          <cell r="P23">
            <v>0</v>
          </cell>
          <cell r="Q23">
            <v>2852.65</v>
          </cell>
          <cell r="R23">
            <v>-2852.65</v>
          </cell>
          <cell r="S23">
            <v>0</v>
          </cell>
          <cell r="T23">
            <v>0</v>
          </cell>
          <cell r="U23">
            <v>0</v>
          </cell>
          <cell r="V23">
            <v>-2852.65</v>
          </cell>
          <cell r="W23">
            <v>0</v>
          </cell>
          <cell r="X23">
            <v>161692.06</v>
          </cell>
          <cell r="Y23">
            <v>1055.83</v>
          </cell>
          <cell r="Z23">
            <v>12356.04</v>
          </cell>
          <cell r="AA23">
            <v>-175103.93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162747.89000000001</v>
          </cell>
          <cell r="AG23">
            <v>12356.04</v>
          </cell>
          <cell r="AH23">
            <v>0</v>
          </cell>
          <cell r="AI23">
            <v>116904.82</v>
          </cell>
          <cell r="AJ23">
            <v>1055.83</v>
          </cell>
          <cell r="AK23">
            <v>-115108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117960.65000000002</v>
          </cell>
          <cell r="AR23">
            <v>-115108</v>
          </cell>
          <cell r="AS23">
            <v>0</v>
          </cell>
          <cell r="AT23">
            <v>44787.24</v>
          </cell>
          <cell r="AU23">
            <v>0</v>
          </cell>
          <cell r="AV23">
            <v>127464.04</v>
          </cell>
          <cell r="AW23">
            <v>-175103.93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44787.24</v>
          </cell>
          <cell r="BC23">
            <v>127464.04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Z23">
            <v>0</v>
          </cell>
          <cell r="CA23">
            <v>0</v>
          </cell>
          <cell r="CC23">
            <v>0</v>
          </cell>
          <cell r="CD23">
            <v>0</v>
          </cell>
        </row>
        <row r="24">
          <cell r="A24">
            <v>110950</v>
          </cell>
          <cell r="B24" t="str">
            <v>FA Regulatory Adj</v>
          </cell>
          <cell r="C24" t="str">
            <v>Costs</v>
          </cell>
          <cell r="D24" t="str">
            <v>Major</v>
          </cell>
          <cell r="E24" t="str">
            <v>Costs - susp</v>
          </cell>
          <cell r="F24" t="str">
            <v>Costs- Reg Tsfr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Z24">
            <v>0</v>
          </cell>
          <cell r="CA24">
            <v>0</v>
          </cell>
          <cell r="CC24">
            <v>0</v>
          </cell>
          <cell r="CD24">
            <v>0</v>
          </cell>
        </row>
        <row r="25">
          <cell r="A25">
            <v>111555</v>
          </cell>
          <cell r="B25" t="str">
            <v>Smart Meters</v>
          </cell>
          <cell r="C25" t="str">
            <v>Costs</v>
          </cell>
          <cell r="D25" t="str">
            <v>Major</v>
          </cell>
          <cell r="E25" t="str">
            <v>Costs - SL</v>
          </cell>
          <cell r="F25" t="str">
            <v>Costs- Major SL</v>
          </cell>
          <cell r="G25">
            <v>0</v>
          </cell>
          <cell r="H25">
            <v>498499160.73000002</v>
          </cell>
          <cell r="I25">
            <v>0</v>
          </cell>
          <cell r="J25">
            <v>0</v>
          </cell>
          <cell r="K25">
            <v>0</v>
          </cell>
          <cell r="L25">
            <v>498499160.73000002</v>
          </cell>
          <cell r="M25">
            <v>-1186841.8399999738</v>
          </cell>
          <cell r="N25">
            <v>0</v>
          </cell>
          <cell r="O25">
            <v>0</v>
          </cell>
          <cell r="P25">
            <v>0</v>
          </cell>
          <cell r="Q25">
            <v>-1186841.8399999738</v>
          </cell>
          <cell r="R25">
            <v>499686002.56999999</v>
          </cell>
          <cell r="S25">
            <v>0</v>
          </cell>
          <cell r="T25">
            <v>0</v>
          </cell>
          <cell r="U25">
            <v>0</v>
          </cell>
          <cell r="V25">
            <v>499686002.56999999</v>
          </cell>
          <cell r="W25">
            <v>0</v>
          </cell>
          <cell r="X25">
            <v>0</v>
          </cell>
          <cell r="Y25">
            <v>0</v>
          </cell>
          <cell r="Z25">
            <v>498499160.73000002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498499160.73000002</v>
          </cell>
          <cell r="AH25">
            <v>0</v>
          </cell>
          <cell r="AI25">
            <v>0</v>
          </cell>
          <cell r="AJ25">
            <v>0</v>
          </cell>
          <cell r="AK25">
            <v>-1186841.8399999738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-1186841.8399999738</v>
          </cell>
          <cell r="AS25">
            <v>0</v>
          </cell>
          <cell r="AT25">
            <v>0</v>
          </cell>
          <cell r="AU25">
            <v>0</v>
          </cell>
          <cell r="AV25">
            <v>499686002.56999999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499686002.56999999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Z25">
            <v>0</v>
          </cell>
          <cell r="CA25">
            <v>0</v>
          </cell>
          <cell r="CC25">
            <v>0</v>
          </cell>
          <cell r="CD25">
            <v>0</v>
          </cell>
        </row>
        <row r="26">
          <cell r="A26">
            <v>111565</v>
          </cell>
          <cell r="B26" t="str">
            <v>Smart Meter Pilot</v>
          </cell>
          <cell r="C26" t="str">
            <v>Costs</v>
          </cell>
          <cell r="D26" t="str">
            <v>Major</v>
          </cell>
          <cell r="E26" t="str">
            <v>Costs - SL</v>
          </cell>
          <cell r="F26" t="str">
            <v>Costs- Major SL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Z26">
            <v>0</v>
          </cell>
          <cell r="CA26">
            <v>0</v>
          </cell>
          <cell r="CC26">
            <v>0</v>
          </cell>
          <cell r="CD26">
            <v>0</v>
          </cell>
        </row>
        <row r="27">
          <cell r="A27">
            <v>111615</v>
          </cell>
          <cell r="B27" t="str">
            <v>G Plt - Land</v>
          </cell>
          <cell r="C27" t="str">
            <v>Costs</v>
          </cell>
          <cell r="D27" t="str">
            <v>Major</v>
          </cell>
          <cell r="E27" t="str">
            <v>Costs - SL</v>
          </cell>
          <cell r="F27" t="str">
            <v>Costs- Major SL</v>
          </cell>
          <cell r="G27">
            <v>0</v>
          </cell>
          <cell r="H27">
            <v>411116</v>
          </cell>
          <cell r="I27">
            <v>0</v>
          </cell>
          <cell r="J27">
            <v>0</v>
          </cell>
          <cell r="K27">
            <v>0</v>
          </cell>
          <cell r="L27">
            <v>411116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411116</v>
          </cell>
          <cell r="S27">
            <v>0</v>
          </cell>
          <cell r="T27">
            <v>0</v>
          </cell>
          <cell r="U27">
            <v>0</v>
          </cell>
          <cell r="V27">
            <v>411116</v>
          </cell>
          <cell r="W27">
            <v>0</v>
          </cell>
          <cell r="X27">
            <v>0</v>
          </cell>
          <cell r="Y27">
            <v>0</v>
          </cell>
          <cell r="Z27">
            <v>3316</v>
          </cell>
          <cell r="AA27">
            <v>0</v>
          </cell>
          <cell r="AB27">
            <v>0</v>
          </cell>
          <cell r="AC27">
            <v>0</v>
          </cell>
          <cell r="AD27">
            <v>407800</v>
          </cell>
          <cell r="AE27">
            <v>0</v>
          </cell>
          <cell r="AF27">
            <v>0</v>
          </cell>
          <cell r="AG27">
            <v>3316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3316</v>
          </cell>
          <cell r="AW27">
            <v>0</v>
          </cell>
          <cell r="AX27">
            <v>0</v>
          </cell>
          <cell r="AY27">
            <v>0</v>
          </cell>
          <cell r="AZ27">
            <v>407800</v>
          </cell>
          <cell r="BA27">
            <v>0</v>
          </cell>
          <cell r="BB27">
            <v>0</v>
          </cell>
          <cell r="BC27">
            <v>3316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Z27">
            <v>0</v>
          </cell>
          <cell r="CA27">
            <v>0</v>
          </cell>
          <cell r="CC27">
            <v>0</v>
          </cell>
          <cell r="CD27">
            <v>0</v>
          </cell>
        </row>
        <row r="28">
          <cell r="A28">
            <v>111620</v>
          </cell>
          <cell r="B28" t="str">
            <v>G Plt-Bldgs&amp;Fixture</v>
          </cell>
          <cell r="C28" t="str">
            <v>Costs</v>
          </cell>
          <cell r="D28" t="str">
            <v>Major</v>
          </cell>
          <cell r="E28" t="str">
            <v>Costs - SL</v>
          </cell>
          <cell r="F28" t="str">
            <v>Costs- Major SL</v>
          </cell>
          <cell r="G28">
            <v>0</v>
          </cell>
          <cell r="H28">
            <v>5129154.07</v>
          </cell>
          <cell r="I28">
            <v>0</v>
          </cell>
          <cell r="J28">
            <v>0</v>
          </cell>
          <cell r="K28">
            <v>0</v>
          </cell>
          <cell r="L28">
            <v>5129154.07</v>
          </cell>
          <cell r="M28">
            <v>141975.02000000048</v>
          </cell>
          <cell r="N28">
            <v>0</v>
          </cell>
          <cell r="O28">
            <v>0</v>
          </cell>
          <cell r="P28">
            <v>0</v>
          </cell>
          <cell r="Q28">
            <v>141975.02000000048</v>
          </cell>
          <cell r="R28">
            <v>4987179.05</v>
          </cell>
          <cell r="S28">
            <v>0</v>
          </cell>
          <cell r="T28">
            <v>0</v>
          </cell>
          <cell r="U28">
            <v>0</v>
          </cell>
          <cell r="V28">
            <v>4987179.05</v>
          </cell>
          <cell r="W28">
            <v>0</v>
          </cell>
          <cell r="X28">
            <v>0</v>
          </cell>
          <cell r="Y28">
            <v>0</v>
          </cell>
          <cell r="Z28">
            <v>21724</v>
          </cell>
          <cell r="AA28">
            <v>0</v>
          </cell>
          <cell r="AB28">
            <v>0</v>
          </cell>
          <cell r="AC28">
            <v>0</v>
          </cell>
          <cell r="AD28">
            <v>5107430.07</v>
          </cell>
          <cell r="AE28">
            <v>0</v>
          </cell>
          <cell r="AF28">
            <v>0</v>
          </cell>
          <cell r="AG28">
            <v>2172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141975.02000000048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21724</v>
          </cell>
          <cell r="AW28">
            <v>0</v>
          </cell>
          <cell r="AX28">
            <v>0</v>
          </cell>
          <cell r="AY28">
            <v>0</v>
          </cell>
          <cell r="AZ28">
            <v>4965455.05</v>
          </cell>
          <cell r="BA28">
            <v>0</v>
          </cell>
          <cell r="BB28">
            <v>0</v>
          </cell>
          <cell r="BC28">
            <v>21724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Z28">
            <v>0</v>
          </cell>
          <cell r="CA28">
            <v>0</v>
          </cell>
          <cell r="CC28">
            <v>0</v>
          </cell>
          <cell r="CD28">
            <v>0</v>
          </cell>
        </row>
        <row r="29">
          <cell r="A29">
            <v>111650</v>
          </cell>
          <cell r="B29" t="str">
            <v>Resv Dam&amp;Wtrwy</v>
          </cell>
          <cell r="C29" t="str">
            <v>Costs</v>
          </cell>
          <cell r="D29" t="str">
            <v>Major</v>
          </cell>
          <cell r="E29" t="str">
            <v>Costs - SL</v>
          </cell>
          <cell r="F29" t="str">
            <v>Costs- Major SL</v>
          </cell>
          <cell r="G29">
            <v>0</v>
          </cell>
          <cell r="H29">
            <v>670777.72</v>
          </cell>
          <cell r="I29">
            <v>0</v>
          </cell>
          <cell r="J29">
            <v>0</v>
          </cell>
          <cell r="K29">
            <v>0</v>
          </cell>
          <cell r="L29">
            <v>670777.72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670777.72</v>
          </cell>
          <cell r="S29">
            <v>0</v>
          </cell>
          <cell r="T29">
            <v>0</v>
          </cell>
          <cell r="U29">
            <v>0</v>
          </cell>
          <cell r="V29">
            <v>670777.7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670777.7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670777.72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Z29">
            <v>0</v>
          </cell>
          <cell r="CA29">
            <v>0</v>
          </cell>
          <cell r="CC29">
            <v>0</v>
          </cell>
          <cell r="CD29">
            <v>0</v>
          </cell>
        </row>
        <row r="30">
          <cell r="A30">
            <v>111665</v>
          </cell>
          <cell r="B30" t="str">
            <v>G Plt-Fuel Holders</v>
          </cell>
          <cell r="C30" t="str">
            <v>Costs</v>
          </cell>
          <cell r="D30" t="str">
            <v>Major</v>
          </cell>
          <cell r="E30" t="str">
            <v>Costs - SL</v>
          </cell>
          <cell r="F30" t="str">
            <v>Costs- Major SL</v>
          </cell>
          <cell r="G30">
            <v>0</v>
          </cell>
          <cell r="H30">
            <v>7798354.04</v>
          </cell>
          <cell r="I30">
            <v>0</v>
          </cell>
          <cell r="J30">
            <v>0</v>
          </cell>
          <cell r="K30">
            <v>0</v>
          </cell>
          <cell r="L30">
            <v>7798354.04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7798354.04</v>
          </cell>
          <cell r="S30">
            <v>0</v>
          </cell>
          <cell r="T30">
            <v>0</v>
          </cell>
          <cell r="U30">
            <v>0</v>
          </cell>
          <cell r="V30">
            <v>7798354.04</v>
          </cell>
          <cell r="W30">
            <v>0</v>
          </cell>
          <cell r="X30">
            <v>0</v>
          </cell>
          <cell r="Y30">
            <v>0</v>
          </cell>
          <cell r="Z30">
            <v>138554.29</v>
          </cell>
          <cell r="AA30">
            <v>0</v>
          </cell>
          <cell r="AB30">
            <v>0</v>
          </cell>
          <cell r="AC30">
            <v>0</v>
          </cell>
          <cell r="AD30">
            <v>7659799.75</v>
          </cell>
          <cell r="AE30">
            <v>0</v>
          </cell>
          <cell r="AF30">
            <v>0</v>
          </cell>
          <cell r="AG30">
            <v>138554.29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138554.29</v>
          </cell>
          <cell r="AW30">
            <v>0</v>
          </cell>
          <cell r="AX30">
            <v>0</v>
          </cell>
          <cell r="AY30">
            <v>0</v>
          </cell>
          <cell r="AZ30">
            <v>7659799.75</v>
          </cell>
          <cell r="BA30">
            <v>0</v>
          </cell>
          <cell r="BB30">
            <v>0</v>
          </cell>
          <cell r="BC30">
            <v>138554.29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Z30">
            <v>0</v>
          </cell>
          <cell r="CA30">
            <v>0</v>
          </cell>
          <cell r="CC30">
            <v>0</v>
          </cell>
          <cell r="CD30">
            <v>0</v>
          </cell>
        </row>
        <row r="31">
          <cell r="A31">
            <v>111670</v>
          </cell>
          <cell r="B31" t="str">
            <v>G Plt-Prime Movers</v>
          </cell>
          <cell r="C31" t="str">
            <v>Costs</v>
          </cell>
          <cell r="D31" t="str">
            <v>Major</v>
          </cell>
          <cell r="E31" t="str">
            <v>Costs - SL</v>
          </cell>
          <cell r="F31" t="str">
            <v>Costs- Major SL</v>
          </cell>
          <cell r="G31">
            <v>0</v>
          </cell>
          <cell r="H31">
            <v>15908630.84</v>
          </cell>
          <cell r="I31">
            <v>0</v>
          </cell>
          <cell r="J31">
            <v>0</v>
          </cell>
          <cell r="K31">
            <v>0</v>
          </cell>
          <cell r="L31">
            <v>15908630.84</v>
          </cell>
          <cell r="M31">
            <v>268060.44999999925</v>
          </cell>
          <cell r="N31">
            <v>0</v>
          </cell>
          <cell r="O31">
            <v>0</v>
          </cell>
          <cell r="P31">
            <v>0</v>
          </cell>
          <cell r="Q31">
            <v>268060.44999999925</v>
          </cell>
          <cell r="R31">
            <v>15640570.390000001</v>
          </cell>
          <cell r="S31">
            <v>0</v>
          </cell>
          <cell r="T31">
            <v>0</v>
          </cell>
          <cell r="U31">
            <v>0</v>
          </cell>
          <cell r="V31">
            <v>15640570.390000001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5908630.84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68060.44999999925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15640570.390000001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Z31">
            <v>0</v>
          </cell>
          <cell r="CA31">
            <v>0</v>
          </cell>
          <cell r="CC31">
            <v>0</v>
          </cell>
          <cell r="CD31">
            <v>0</v>
          </cell>
        </row>
        <row r="32">
          <cell r="A32">
            <v>111675</v>
          </cell>
          <cell r="B32" t="str">
            <v>G Plt-Generators</v>
          </cell>
          <cell r="C32" t="str">
            <v>Costs</v>
          </cell>
          <cell r="D32" t="str">
            <v>Major</v>
          </cell>
          <cell r="E32" t="str">
            <v>Costs - SL</v>
          </cell>
          <cell r="F32" t="str">
            <v>Costs- Major SL</v>
          </cell>
          <cell r="G32">
            <v>0</v>
          </cell>
          <cell r="H32">
            <v>8779504.3100000005</v>
          </cell>
          <cell r="I32">
            <v>0</v>
          </cell>
          <cell r="J32">
            <v>0</v>
          </cell>
          <cell r="K32">
            <v>0</v>
          </cell>
          <cell r="L32">
            <v>8779504.3100000005</v>
          </cell>
          <cell r="M32">
            <v>154211.91000000015</v>
          </cell>
          <cell r="N32">
            <v>0</v>
          </cell>
          <cell r="O32">
            <v>0</v>
          </cell>
          <cell r="P32">
            <v>0</v>
          </cell>
          <cell r="Q32">
            <v>154211.91000000015</v>
          </cell>
          <cell r="R32">
            <v>8625292.4000000004</v>
          </cell>
          <cell r="S32">
            <v>0</v>
          </cell>
          <cell r="T32">
            <v>0</v>
          </cell>
          <cell r="U32">
            <v>0</v>
          </cell>
          <cell r="V32">
            <v>8625292.4000000004</v>
          </cell>
          <cell r="W32">
            <v>0</v>
          </cell>
          <cell r="X32">
            <v>0</v>
          </cell>
          <cell r="Y32">
            <v>0</v>
          </cell>
          <cell r="Z32">
            <v>537296</v>
          </cell>
          <cell r="AA32">
            <v>0</v>
          </cell>
          <cell r="AB32">
            <v>0</v>
          </cell>
          <cell r="AC32">
            <v>0</v>
          </cell>
          <cell r="AD32">
            <v>8242208.3099999996</v>
          </cell>
          <cell r="AE32">
            <v>0</v>
          </cell>
          <cell r="AF32">
            <v>0</v>
          </cell>
          <cell r="AG32">
            <v>537296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154211.90999999922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537296</v>
          </cell>
          <cell r="AW32">
            <v>0</v>
          </cell>
          <cell r="AX32">
            <v>0</v>
          </cell>
          <cell r="AY32">
            <v>0</v>
          </cell>
          <cell r="AZ32">
            <v>8087996.4000000004</v>
          </cell>
          <cell r="BA32">
            <v>0</v>
          </cell>
          <cell r="BB32">
            <v>0</v>
          </cell>
          <cell r="BC32">
            <v>537296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Z32">
            <v>0</v>
          </cell>
          <cell r="CA32">
            <v>0</v>
          </cell>
          <cell r="CC32">
            <v>0</v>
          </cell>
          <cell r="CD32">
            <v>0</v>
          </cell>
        </row>
        <row r="33">
          <cell r="A33">
            <v>111680</v>
          </cell>
          <cell r="B33" t="str">
            <v>Accsry Elec Equp</v>
          </cell>
          <cell r="C33" t="str">
            <v>Costs</v>
          </cell>
          <cell r="D33" t="str">
            <v>Major</v>
          </cell>
          <cell r="E33" t="str">
            <v>Costs - SL</v>
          </cell>
          <cell r="F33" t="str">
            <v>Costs- Major SL</v>
          </cell>
          <cell r="G33">
            <v>0</v>
          </cell>
          <cell r="H33">
            <v>2783737.25</v>
          </cell>
          <cell r="I33">
            <v>0</v>
          </cell>
          <cell r="J33">
            <v>0</v>
          </cell>
          <cell r="K33">
            <v>0</v>
          </cell>
          <cell r="L33">
            <v>2783737.25</v>
          </cell>
          <cell r="M33">
            <v>95.370000000111759</v>
          </cell>
          <cell r="N33">
            <v>0</v>
          </cell>
          <cell r="O33">
            <v>0</v>
          </cell>
          <cell r="P33">
            <v>0</v>
          </cell>
          <cell r="Q33">
            <v>95.370000000111759</v>
          </cell>
          <cell r="R33">
            <v>2783641.88</v>
          </cell>
          <cell r="S33">
            <v>0</v>
          </cell>
          <cell r="T33">
            <v>0</v>
          </cell>
          <cell r="U33">
            <v>0</v>
          </cell>
          <cell r="V33">
            <v>2783641.88</v>
          </cell>
          <cell r="W33">
            <v>0</v>
          </cell>
          <cell r="X33">
            <v>0</v>
          </cell>
          <cell r="Y33">
            <v>0</v>
          </cell>
          <cell r="Z33">
            <v>8422</v>
          </cell>
          <cell r="AA33">
            <v>0</v>
          </cell>
          <cell r="AB33">
            <v>0</v>
          </cell>
          <cell r="AC33">
            <v>0</v>
          </cell>
          <cell r="AD33">
            <v>2775315.25</v>
          </cell>
          <cell r="AE33">
            <v>0</v>
          </cell>
          <cell r="AF33">
            <v>0</v>
          </cell>
          <cell r="AG33">
            <v>8422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95.370000000111759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8422</v>
          </cell>
          <cell r="AW33">
            <v>0</v>
          </cell>
          <cell r="AX33">
            <v>0</v>
          </cell>
          <cell r="AY33">
            <v>0</v>
          </cell>
          <cell r="AZ33">
            <v>2775219.88</v>
          </cell>
          <cell r="BA33">
            <v>0</v>
          </cell>
          <cell r="BB33">
            <v>0</v>
          </cell>
          <cell r="BC33">
            <v>8422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Z33">
            <v>0</v>
          </cell>
          <cell r="CA33">
            <v>0</v>
          </cell>
          <cell r="CC33">
            <v>0</v>
          </cell>
          <cell r="CD33">
            <v>0</v>
          </cell>
        </row>
        <row r="34">
          <cell r="A34">
            <v>111685</v>
          </cell>
          <cell r="B34" t="str">
            <v>MiscPwrPlntEq</v>
          </cell>
          <cell r="C34" t="str">
            <v>Costs</v>
          </cell>
          <cell r="D34" t="str">
            <v>Major</v>
          </cell>
          <cell r="E34" t="str">
            <v>Costs - SL</v>
          </cell>
          <cell r="F34" t="str">
            <v>Costs- Major SL</v>
          </cell>
          <cell r="G34">
            <v>0</v>
          </cell>
          <cell r="H34">
            <v>4203502.1900000004</v>
          </cell>
          <cell r="I34">
            <v>0</v>
          </cell>
          <cell r="J34">
            <v>0</v>
          </cell>
          <cell r="K34">
            <v>0</v>
          </cell>
          <cell r="L34">
            <v>4203502.1900000004</v>
          </cell>
          <cell r="M34">
            <v>4559.570000000298</v>
          </cell>
          <cell r="N34">
            <v>0</v>
          </cell>
          <cell r="O34">
            <v>0</v>
          </cell>
          <cell r="P34">
            <v>0</v>
          </cell>
          <cell r="Q34">
            <v>4559.570000000298</v>
          </cell>
          <cell r="R34">
            <v>4198942.62</v>
          </cell>
          <cell r="S34">
            <v>0</v>
          </cell>
          <cell r="T34">
            <v>0</v>
          </cell>
          <cell r="U34">
            <v>0</v>
          </cell>
          <cell r="V34">
            <v>4198942.62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4203502.1900000004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4559.570000000298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4198942.62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Z34">
            <v>0</v>
          </cell>
          <cell r="CA34">
            <v>0</v>
          </cell>
          <cell r="CC34">
            <v>0</v>
          </cell>
          <cell r="CD34">
            <v>0</v>
          </cell>
        </row>
        <row r="35">
          <cell r="A35">
            <v>111705</v>
          </cell>
          <cell r="B35" t="str">
            <v>Tx Plt - Land</v>
          </cell>
          <cell r="C35" t="str">
            <v>Costs</v>
          </cell>
          <cell r="D35" t="str">
            <v>Major</v>
          </cell>
          <cell r="E35" t="str">
            <v>Costs - SL</v>
          </cell>
          <cell r="F35" t="str">
            <v>Costs- Major SL</v>
          </cell>
          <cell r="G35">
            <v>0</v>
          </cell>
          <cell r="H35">
            <v>295103606.77999997</v>
          </cell>
          <cell r="I35">
            <v>0</v>
          </cell>
          <cell r="J35">
            <v>0</v>
          </cell>
          <cell r="K35">
            <v>0</v>
          </cell>
          <cell r="L35">
            <v>295103606.77999997</v>
          </cell>
          <cell r="M35">
            <v>1456117.0099999905</v>
          </cell>
          <cell r="N35">
            <v>0</v>
          </cell>
          <cell r="O35">
            <v>0</v>
          </cell>
          <cell r="P35">
            <v>0</v>
          </cell>
          <cell r="Q35">
            <v>1456117.0099999905</v>
          </cell>
          <cell r="R35">
            <v>293647489.76999998</v>
          </cell>
          <cell r="S35">
            <v>0</v>
          </cell>
          <cell r="T35">
            <v>0</v>
          </cell>
          <cell r="U35">
            <v>0</v>
          </cell>
          <cell r="V35">
            <v>293647489.76999998</v>
          </cell>
          <cell r="W35">
            <v>719628.23</v>
          </cell>
          <cell r="X35">
            <v>282223453.50999999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12160525.039999999</v>
          </cell>
          <cell r="AF35">
            <v>282223453.50999999</v>
          </cell>
          <cell r="AG35">
            <v>0</v>
          </cell>
          <cell r="AH35">
            <v>0</v>
          </cell>
          <cell r="AI35">
            <v>-10704408.030000031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12160525.039999999</v>
          </cell>
          <cell r="AQ35">
            <v>-10704408.030000031</v>
          </cell>
          <cell r="AR35">
            <v>0</v>
          </cell>
          <cell r="AS35">
            <v>719628.23</v>
          </cell>
          <cell r="AT35">
            <v>292927861.54000002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292927861.54000002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Z35">
            <v>0</v>
          </cell>
          <cell r="CA35">
            <v>0</v>
          </cell>
          <cell r="CC35">
            <v>0</v>
          </cell>
          <cell r="CD35">
            <v>0</v>
          </cell>
        </row>
        <row r="36">
          <cell r="A36">
            <v>111706</v>
          </cell>
          <cell r="B36" t="str">
            <v>Tx Plt - Land Rights</v>
          </cell>
          <cell r="C36" t="str">
            <v>Costs</v>
          </cell>
          <cell r="D36" t="str">
            <v>Major</v>
          </cell>
          <cell r="E36" t="str">
            <v>Costs - SL</v>
          </cell>
          <cell r="F36" t="str">
            <v>Costs- Major SL</v>
          </cell>
          <cell r="G36">
            <v>0</v>
          </cell>
          <cell r="H36">
            <v>338260883.31999999</v>
          </cell>
          <cell r="I36">
            <v>0</v>
          </cell>
          <cell r="J36">
            <v>0</v>
          </cell>
          <cell r="K36">
            <v>0</v>
          </cell>
          <cell r="L36">
            <v>338260883.31999999</v>
          </cell>
          <cell r="M36">
            <v>206962.50999999046</v>
          </cell>
          <cell r="N36">
            <v>0</v>
          </cell>
          <cell r="O36">
            <v>0</v>
          </cell>
          <cell r="P36">
            <v>0</v>
          </cell>
          <cell r="Q36">
            <v>206962.50999999046</v>
          </cell>
          <cell r="R36">
            <v>338053920.81</v>
          </cell>
          <cell r="S36">
            <v>0</v>
          </cell>
          <cell r="T36">
            <v>0</v>
          </cell>
          <cell r="U36">
            <v>0</v>
          </cell>
          <cell r="V36">
            <v>338053920.81</v>
          </cell>
          <cell r="W36">
            <v>0</v>
          </cell>
          <cell r="X36">
            <v>238792394.38999999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99468488.930000007</v>
          </cell>
          <cell r="AF36">
            <v>238792394.38999999</v>
          </cell>
          <cell r="AG36">
            <v>0</v>
          </cell>
          <cell r="AH36">
            <v>0</v>
          </cell>
          <cell r="AI36">
            <v>-99261526.420000017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99468488.930000007</v>
          </cell>
          <cell r="AQ36">
            <v>-99261526.420000017</v>
          </cell>
          <cell r="AR36">
            <v>0</v>
          </cell>
          <cell r="AS36">
            <v>0</v>
          </cell>
          <cell r="AT36">
            <v>338053920.81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338053920.81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Z36">
            <v>0</v>
          </cell>
          <cell r="CA36">
            <v>0</v>
          </cell>
          <cell r="CC36">
            <v>0</v>
          </cell>
          <cell r="CD36">
            <v>0</v>
          </cell>
        </row>
        <row r="37">
          <cell r="A37">
            <v>111708</v>
          </cell>
          <cell r="B37" t="str">
            <v>Tx-Bldings&amp;Fixtures</v>
          </cell>
          <cell r="C37" t="str">
            <v>Costs</v>
          </cell>
          <cell r="D37" t="str">
            <v>Major</v>
          </cell>
          <cell r="E37" t="str">
            <v>Costs - SL</v>
          </cell>
          <cell r="F37" t="str">
            <v>Costs- Major SL</v>
          </cell>
          <cell r="G37">
            <v>0</v>
          </cell>
          <cell r="H37">
            <v>439553153.33999997</v>
          </cell>
          <cell r="I37">
            <v>0</v>
          </cell>
          <cell r="J37">
            <v>0</v>
          </cell>
          <cell r="K37">
            <v>0</v>
          </cell>
          <cell r="L37">
            <v>439553153.33999997</v>
          </cell>
          <cell r="M37">
            <v>8119853.6999999881</v>
          </cell>
          <cell r="N37">
            <v>0</v>
          </cell>
          <cell r="O37">
            <v>0</v>
          </cell>
          <cell r="P37">
            <v>0</v>
          </cell>
          <cell r="Q37">
            <v>8119853.6999999881</v>
          </cell>
          <cell r="R37">
            <v>431433299.63999999</v>
          </cell>
          <cell r="S37">
            <v>0</v>
          </cell>
          <cell r="T37">
            <v>0</v>
          </cell>
          <cell r="U37">
            <v>0</v>
          </cell>
          <cell r="V37">
            <v>431433299.63999999</v>
          </cell>
          <cell r="W37">
            <v>0</v>
          </cell>
          <cell r="X37">
            <v>439541747.49000001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11405.85</v>
          </cell>
          <cell r="AF37">
            <v>439541747.49000001</v>
          </cell>
          <cell r="AG37">
            <v>0</v>
          </cell>
          <cell r="AH37">
            <v>0</v>
          </cell>
          <cell r="AI37">
            <v>8238808.3600000143</v>
          </cell>
          <cell r="AJ37">
            <v>-130360.51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11405.85</v>
          </cell>
          <cell r="AQ37">
            <v>8108447.8500000238</v>
          </cell>
          <cell r="AR37">
            <v>0</v>
          </cell>
          <cell r="AS37">
            <v>0</v>
          </cell>
          <cell r="AT37">
            <v>431302939.13</v>
          </cell>
          <cell r="AU37">
            <v>130360.51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431433299.63999999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Z37">
            <v>0</v>
          </cell>
          <cell r="CA37">
            <v>0</v>
          </cell>
          <cell r="CC37">
            <v>0</v>
          </cell>
          <cell r="CD37">
            <v>0</v>
          </cell>
        </row>
        <row r="38">
          <cell r="A38">
            <v>111715</v>
          </cell>
          <cell r="B38" t="str">
            <v>Tx Plt - Station Eq</v>
          </cell>
          <cell r="C38" t="str">
            <v>Costs</v>
          </cell>
          <cell r="D38" t="str">
            <v>Major</v>
          </cell>
          <cell r="E38" t="str">
            <v>Costs - SL</v>
          </cell>
          <cell r="F38" t="str">
            <v>Costs- Major SL</v>
          </cell>
          <cell r="G38">
            <v>0</v>
          </cell>
          <cell r="H38">
            <v>8050352774.4700003</v>
          </cell>
          <cell r="I38">
            <v>0</v>
          </cell>
          <cell r="J38">
            <v>0</v>
          </cell>
          <cell r="K38">
            <v>0</v>
          </cell>
          <cell r="L38">
            <v>8050352774.4700003</v>
          </cell>
          <cell r="M38">
            <v>261079051.14000034</v>
          </cell>
          <cell r="N38">
            <v>0</v>
          </cell>
          <cell r="O38">
            <v>0</v>
          </cell>
          <cell r="P38">
            <v>0</v>
          </cell>
          <cell r="Q38">
            <v>261079051.14000034</v>
          </cell>
          <cell r="R38">
            <v>7789273723.3299999</v>
          </cell>
          <cell r="S38">
            <v>0</v>
          </cell>
          <cell r="T38">
            <v>0</v>
          </cell>
          <cell r="U38">
            <v>0</v>
          </cell>
          <cell r="V38">
            <v>7789273723.3299999</v>
          </cell>
          <cell r="W38">
            <v>0</v>
          </cell>
          <cell r="X38">
            <v>8050352774.4700003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8050352774.4700003</v>
          </cell>
          <cell r="AG38">
            <v>0</v>
          </cell>
          <cell r="AH38">
            <v>0</v>
          </cell>
          <cell r="AI38">
            <v>263555900.81000042</v>
          </cell>
          <cell r="AJ38">
            <v>-2476849.67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261079051.14000034</v>
          </cell>
          <cell r="AR38">
            <v>0</v>
          </cell>
          <cell r="AS38">
            <v>0</v>
          </cell>
          <cell r="AT38">
            <v>7786796873.6599998</v>
          </cell>
          <cell r="AU38">
            <v>2476849.67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7789273723.3299999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Z38">
            <v>0</v>
          </cell>
          <cell r="CA38">
            <v>0</v>
          </cell>
          <cell r="CC38">
            <v>0</v>
          </cell>
          <cell r="CD38">
            <v>0</v>
          </cell>
        </row>
        <row r="39">
          <cell r="A39">
            <v>111720</v>
          </cell>
          <cell r="B39" t="str">
            <v>Tx-Towers&amp;Fixture</v>
          </cell>
          <cell r="C39" t="str">
            <v>Costs</v>
          </cell>
          <cell r="D39" t="str">
            <v>Major</v>
          </cell>
          <cell r="E39" t="str">
            <v>Costs - SL</v>
          </cell>
          <cell r="F39" t="str">
            <v>Costs- Major SL</v>
          </cell>
          <cell r="G39">
            <v>0</v>
          </cell>
          <cell r="H39">
            <v>2550926036.7800002</v>
          </cell>
          <cell r="I39">
            <v>0</v>
          </cell>
          <cell r="J39">
            <v>0</v>
          </cell>
          <cell r="K39">
            <v>0</v>
          </cell>
          <cell r="L39">
            <v>2550926036.7800002</v>
          </cell>
          <cell r="M39">
            <v>46194210.970000267</v>
          </cell>
          <cell r="N39">
            <v>0</v>
          </cell>
          <cell r="O39">
            <v>0</v>
          </cell>
          <cell r="P39">
            <v>0</v>
          </cell>
          <cell r="Q39">
            <v>46194210.970000267</v>
          </cell>
          <cell r="R39">
            <v>2504731825.8099999</v>
          </cell>
          <cell r="S39">
            <v>0</v>
          </cell>
          <cell r="T39">
            <v>0</v>
          </cell>
          <cell r="U39">
            <v>0</v>
          </cell>
          <cell r="V39">
            <v>2504731825.8099999</v>
          </cell>
          <cell r="W39">
            <v>0</v>
          </cell>
          <cell r="X39">
            <v>2269522798.5300002</v>
          </cell>
          <cell r="Y39">
            <v>0</v>
          </cell>
          <cell r="Z39">
            <v>62697.19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281340541.06</v>
          </cell>
          <cell r="AF39">
            <v>2269522798.5300002</v>
          </cell>
          <cell r="AG39">
            <v>62697.19</v>
          </cell>
          <cell r="AH39">
            <v>0</v>
          </cell>
          <cell r="AI39">
            <v>-229936235.8499999</v>
          </cell>
          <cell r="AJ39">
            <v>-5210094.24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281340541.06</v>
          </cell>
          <cell r="AQ39">
            <v>-235146330.08999968</v>
          </cell>
          <cell r="AR39">
            <v>0</v>
          </cell>
          <cell r="AS39">
            <v>0</v>
          </cell>
          <cell r="AT39">
            <v>2499459034.3800001</v>
          </cell>
          <cell r="AU39">
            <v>5210094.24</v>
          </cell>
          <cell r="AV39">
            <v>62697.19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2504669128.6199999</v>
          </cell>
          <cell r="BC39">
            <v>62697.19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Z39">
            <v>0</v>
          </cell>
          <cell r="CA39">
            <v>0</v>
          </cell>
          <cell r="CC39">
            <v>0</v>
          </cell>
          <cell r="CD39">
            <v>0</v>
          </cell>
        </row>
        <row r="40">
          <cell r="A40">
            <v>111730</v>
          </cell>
          <cell r="B40" t="str">
            <v>Tx-Ohd Cductrs&amp;Dev</v>
          </cell>
          <cell r="C40" t="str">
            <v>Costs</v>
          </cell>
          <cell r="D40" t="str">
            <v>Major</v>
          </cell>
          <cell r="E40" t="str">
            <v>Costs - SL</v>
          </cell>
          <cell r="F40" t="str">
            <v>Costs- Major SL</v>
          </cell>
          <cell r="G40">
            <v>0</v>
          </cell>
          <cell r="H40">
            <v>1780920381.04</v>
          </cell>
          <cell r="I40">
            <v>0</v>
          </cell>
          <cell r="J40">
            <v>0</v>
          </cell>
          <cell r="K40">
            <v>0</v>
          </cell>
          <cell r="L40">
            <v>1780920381.04</v>
          </cell>
          <cell r="M40">
            <v>33041014.149999857</v>
          </cell>
          <cell r="N40">
            <v>0</v>
          </cell>
          <cell r="O40">
            <v>0</v>
          </cell>
          <cell r="P40">
            <v>0</v>
          </cell>
          <cell r="Q40">
            <v>33041014.149999857</v>
          </cell>
          <cell r="R40">
            <v>1747879366.8900001</v>
          </cell>
          <cell r="S40">
            <v>0</v>
          </cell>
          <cell r="T40">
            <v>0</v>
          </cell>
          <cell r="U40">
            <v>0</v>
          </cell>
          <cell r="V40">
            <v>1747879366.8900001</v>
          </cell>
          <cell r="W40">
            <v>0</v>
          </cell>
          <cell r="X40">
            <v>1637813360.1300001</v>
          </cell>
          <cell r="Y40">
            <v>0</v>
          </cell>
          <cell r="Z40">
            <v>16365.14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143090655.77000001</v>
          </cell>
          <cell r="AF40">
            <v>1637813360.1300001</v>
          </cell>
          <cell r="AG40">
            <v>16365.14</v>
          </cell>
          <cell r="AH40">
            <v>0</v>
          </cell>
          <cell r="AI40">
            <v>-106573889.37999988</v>
          </cell>
          <cell r="AJ40">
            <v>-3473396.16</v>
          </cell>
          <cell r="AK40">
            <v>-2356.0800000000017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143090655.77000001</v>
          </cell>
          <cell r="AQ40">
            <v>-110047285.53999996</v>
          </cell>
          <cell r="AR40">
            <v>-2356.0800000000017</v>
          </cell>
          <cell r="AS40">
            <v>0</v>
          </cell>
          <cell r="AT40">
            <v>1744387249.51</v>
          </cell>
          <cell r="AU40">
            <v>3473396.16</v>
          </cell>
          <cell r="AV40">
            <v>18721.22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1747860645.6700001</v>
          </cell>
          <cell r="BC40">
            <v>18721.22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Z40">
            <v>0</v>
          </cell>
          <cell r="CA40">
            <v>0</v>
          </cell>
          <cell r="CC40">
            <v>0</v>
          </cell>
          <cell r="CD40">
            <v>0</v>
          </cell>
        </row>
        <row r="41">
          <cell r="A41">
            <v>111735</v>
          </cell>
          <cell r="B41" t="str">
            <v>Tx-Undrgrnd Conduit</v>
          </cell>
          <cell r="C41" t="str">
            <v>Costs</v>
          </cell>
          <cell r="D41" t="str">
            <v>Major</v>
          </cell>
          <cell r="E41" t="str">
            <v>Costs - SL</v>
          </cell>
          <cell r="F41" t="str">
            <v>Costs- Major SL</v>
          </cell>
          <cell r="G41">
            <v>0</v>
          </cell>
          <cell r="H41">
            <v>267162947.31999999</v>
          </cell>
          <cell r="I41">
            <v>0</v>
          </cell>
          <cell r="J41">
            <v>0</v>
          </cell>
          <cell r="K41">
            <v>0</v>
          </cell>
          <cell r="L41">
            <v>267162947.31999999</v>
          </cell>
          <cell r="M41">
            <v>43162.039999991655</v>
          </cell>
          <cell r="N41">
            <v>0</v>
          </cell>
          <cell r="O41">
            <v>0</v>
          </cell>
          <cell r="P41">
            <v>0</v>
          </cell>
          <cell r="Q41">
            <v>43162.039999991655</v>
          </cell>
          <cell r="R41">
            <v>267119785.28</v>
          </cell>
          <cell r="S41">
            <v>0</v>
          </cell>
          <cell r="T41">
            <v>0</v>
          </cell>
          <cell r="U41">
            <v>0</v>
          </cell>
          <cell r="V41">
            <v>267119785.28</v>
          </cell>
          <cell r="W41">
            <v>0</v>
          </cell>
          <cell r="X41">
            <v>267162947.31999999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267162947.31999999</v>
          </cell>
          <cell r="AG41">
            <v>0</v>
          </cell>
          <cell r="AH41">
            <v>0</v>
          </cell>
          <cell r="AI41">
            <v>43162.039999991655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43162.039999991655</v>
          </cell>
          <cell r="AR41">
            <v>0</v>
          </cell>
          <cell r="AS41">
            <v>0</v>
          </cell>
          <cell r="AT41">
            <v>267119785.28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267119785.28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Z41">
            <v>0</v>
          </cell>
          <cell r="CA41">
            <v>0</v>
          </cell>
          <cell r="CC41">
            <v>0</v>
          </cell>
          <cell r="CD41">
            <v>0</v>
          </cell>
        </row>
        <row r="42">
          <cell r="A42">
            <v>111740</v>
          </cell>
          <cell r="B42" t="str">
            <v>Tx-Undrgrnd C&amp;Dev</v>
          </cell>
          <cell r="C42" t="str">
            <v>Costs</v>
          </cell>
          <cell r="D42" t="str">
            <v>Major</v>
          </cell>
          <cell r="E42" t="str">
            <v>Costs - SL</v>
          </cell>
          <cell r="F42" t="str">
            <v>Costs- Major SL</v>
          </cell>
          <cell r="G42">
            <v>0</v>
          </cell>
          <cell r="H42">
            <v>140716503.96000001</v>
          </cell>
          <cell r="I42">
            <v>0</v>
          </cell>
          <cell r="J42">
            <v>0</v>
          </cell>
          <cell r="K42">
            <v>0</v>
          </cell>
          <cell r="L42">
            <v>140716503.96000001</v>
          </cell>
          <cell r="M42">
            <v>1935955.5200000107</v>
          </cell>
          <cell r="N42">
            <v>0</v>
          </cell>
          <cell r="O42">
            <v>0</v>
          </cell>
          <cell r="P42">
            <v>0</v>
          </cell>
          <cell r="Q42">
            <v>1935955.5200000107</v>
          </cell>
          <cell r="R42">
            <v>138780548.44</v>
          </cell>
          <cell r="S42">
            <v>0</v>
          </cell>
          <cell r="T42">
            <v>0</v>
          </cell>
          <cell r="U42">
            <v>0</v>
          </cell>
          <cell r="V42">
            <v>138780548.44</v>
          </cell>
          <cell r="W42">
            <v>0</v>
          </cell>
          <cell r="X42">
            <v>140716503.96000001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140716503.96000001</v>
          </cell>
          <cell r="AG42">
            <v>0</v>
          </cell>
          <cell r="AH42">
            <v>0</v>
          </cell>
          <cell r="AI42">
            <v>1935955.5200000107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1935955.5200000107</v>
          </cell>
          <cell r="AR42">
            <v>0</v>
          </cell>
          <cell r="AS42">
            <v>0</v>
          </cell>
          <cell r="AT42">
            <v>138780548.44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138780548.44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Z42">
            <v>0</v>
          </cell>
          <cell r="CA42">
            <v>0</v>
          </cell>
          <cell r="CC42">
            <v>0</v>
          </cell>
          <cell r="CD42">
            <v>0</v>
          </cell>
        </row>
        <row r="43">
          <cell r="A43">
            <v>111745</v>
          </cell>
          <cell r="B43" t="str">
            <v>Tx- Roads &amp; Trails</v>
          </cell>
          <cell r="C43" t="str">
            <v>Costs</v>
          </cell>
          <cell r="D43" t="str">
            <v>Major</v>
          </cell>
          <cell r="E43" t="str">
            <v>Costs - SL</v>
          </cell>
          <cell r="F43" t="str">
            <v>Costs- Major SL</v>
          </cell>
          <cell r="G43">
            <v>0</v>
          </cell>
          <cell r="H43">
            <v>271589271.19999999</v>
          </cell>
          <cell r="I43">
            <v>0</v>
          </cell>
          <cell r="J43">
            <v>0</v>
          </cell>
          <cell r="K43">
            <v>0</v>
          </cell>
          <cell r="L43">
            <v>271589271.19999999</v>
          </cell>
          <cell r="M43">
            <v>4340473.8799999952</v>
          </cell>
          <cell r="N43">
            <v>0</v>
          </cell>
          <cell r="O43">
            <v>0</v>
          </cell>
          <cell r="P43">
            <v>0</v>
          </cell>
          <cell r="Q43">
            <v>4340473.8799999952</v>
          </cell>
          <cell r="R43">
            <v>267248797.31999999</v>
          </cell>
          <cell r="S43">
            <v>0</v>
          </cell>
          <cell r="T43">
            <v>0</v>
          </cell>
          <cell r="U43">
            <v>0</v>
          </cell>
          <cell r="V43">
            <v>267248797.31999999</v>
          </cell>
          <cell r="W43">
            <v>0</v>
          </cell>
          <cell r="X43">
            <v>259970943.41999999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11618327.779999999</v>
          </cell>
          <cell r="AF43">
            <v>259970943.41999999</v>
          </cell>
          <cell r="AG43">
            <v>0</v>
          </cell>
          <cell r="AH43">
            <v>0</v>
          </cell>
          <cell r="AI43">
            <v>-7277853.900000006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11618327.779999999</v>
          </cell>
          <cell r="AQ43">
            <v>-7277853.900000006</v>
          </cell>
          <cell r="AR43">
            <v>0</v>
          </cell>
          <cell r="AS43">
            <v>0</v>
          </cell>
          <cell r="AT43">
            <v>267248797.31999999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267248797.31999999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Z43">
            <v>0</v>
          </cell>
          <cell r="CA43">
            <v>0</v>
          </cell>
          <cell r="CC43">
            <v>0</v>
          </cell>
          <cell r="CD43">
            <v>0</v>
          </cell>
        </row>
        <row r="44">
          <cell r="A44">
            <v>111799</v>
          </cell>
          <cell r="B44" t="str">
            <v>Major FA Cap-2</v>
          </cell>
          <cell r="C44" t="str">
            <v>Costs</v>
          </cell>
          <cell r="D44" t="str">
            <v>Major</v>
          </cell>
          <cell r="E44" t="str">
            <v>Costs - SL</v>
          </cell>
          <cell r="F44" t="str">
            <v>Costs- Major SL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-2408.33</v>
          </cell>
          <cell r="Y44">
            <v>0</v>
          </cell>
          <cell r="Z44">
            <v>0</v>
          </cell>
          <cell r="AA44">
            <v>2408.33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-2408.33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-2408.33</v>
          </cell>
          <cell r="AU44">
            <v>0</v>
          </cell>
          <cell r="AV44">
            <v>0</v>
          </cell>
          <cell r="AW44">
            <v>2408.33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-2408.33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Z44">
            <v>0</v>
          </cell>
          <cell r="CA44">
            <v>0</v>
          </cell>
          <cell r="CC44">
            <v>0</v>
          </cell>
          <cell r="CD44">
            <v>0</v>
          </cell>
        </row>
        <row r="45">
          <cell r="A45">
            <v>111805</v>
          </cell>
          <cell r="B45" t="str">
            <v>Dx Plt - Land</v>
          </cell>
          <cell r="C45" t="str">
            <v>Costs</v>
          </cell>
          <cell r="D45" t="str">
            <v>Major</v>
          </cell>
          <cell r="E45" t="str">
            <v>Costs - SL</v>
          </cell>
          <cell r="F45" t="str">
            <v>Costs- Major SL</v>
          </cell>
          <cell r="G45">
            <v>0</v>
          </cell>
          <cell r="H45">
            <v>59994304.899999999</v>
          </cell>
          <cell r="I45">
            <v>0</v>
          </cell>
          <cell r="J45">
            <v>0</v>
          </cell>
          <cell r="K45">
            <v>0</v>
          </cell>
          <cell r="L45">
            <v>59994304.899999999</v>
          </cell>
          <cell r="M45">
            <v>457375.72999999672</v>
          </cell>
          <cell r="N45">
            <v>0</v>
          </cell>
          <cell r="O45">
            <v>0</v>
          </cell>
          <cell r="P45">
            <v>0</v>
          </cell>
          <cell r="Q45">
            <v>457375.72999999672</v>
          </cell>
          <cell r="R45">
            <v>59536929.170000002</v>
          </cell>
          <cell r="S45">
            <v>0</v>
          </cell>
          <cell r="T45">
            <v>0</v>
          </cell>
          <cell r="U45">
            <v>0</v>
          </cell>
          <cell r="V45">
            <v>59536929.170000002</v>
          </cell>
          <cell r="W45">
            <v>235467.82</v>
          </cell>
          <cell r="X45">
            <v>0</v>
          </cell>
          <cell r="Y45">
            <v>0</v>
          </cell>
          <cell r="Z45">
            <v>59073519.469999999</v>
          </cell>
          <cell r="AA45">
            <v>0</v>
          </cell>
          <cell r="AB45">
            <v>0</v>
          </cell>
          <cell r="AC45">
            <v>0</v>
          </cell>
          <cell r="AD45">
            <v>294456.43</v>
          </cell>
          <cell r="AE45">
            <v>0</v>
          </cell>
          <cell r="AF45">
            <v>0</v>
          </cell>
          <cell r="AG45">
            <v>59464380.649999999</v>
          </cell>
          <cell r="AH45">
            <v>0</v>
          </cell>
          <cell r="AI45">
            <v>0</v>
          </cell>
          <cell r="AJ45">
            <v>0</v>
          </cell>
          <cell r="AK45">
            <v>66514.54999999702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457375.72999999672</v>
          </cell>
          <cell r="AS45">
            <v>235467.82</v>
          </cell>
          <cell r="AT45">
            <v>0</v>
          </cell>
          <cell r="AU45">
            <v>0</v>
          </cell>
          <cell r="AV45">
            <v>59007004.920000002</v>
          </cell>
          <cell r="AW45">
            <v>0</v>
          </cell>
          <cell r="AX45">
            <v>0</v>
          </cell>
          <cell r="AY45">
            <v>0</v>
          </cell>
          <cell r="AZ45">
            <v>294456.43</v>
          </cell>
          <cell r="BA45">
            <v>0</v>
          </cell>
          <cell r="BB45">
            <v>0</v>
          </cell>
          <cell r="BC45">
            <v>59007004.920000002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390861.18</v>
          </cell>
          <cell r="BX45">
            <v>390861.18</v>
          </cell>
          <cell r="BZ45">
            <v>0</v>
          </cell>
          <cell r="CA45">
            <v>0</v>
          </cell>
          <cell r="CC45">
            <v>0</v>
          </cell>
          <cell r="CD45">
            <v>0</v>
          </cell>
        </row>
        <row r="46">
          <cell r="A46">
            <v>111806</v>
          </cell>
          <cell r="B46" t="str">
            <v>Dx Plt - Land Rights</v>
          </cell>
          <cell r="C46" t="str">
            <v>Costs</v>
          </cell>
          <cell r="D46" t="str">
            <v>Major</v>
          </cell>
          <cell r="E46" t="str">
            <v>Costs - SL</v>
          </cell>
          <cell r="F46" t="str">
            <v>Costs- Major SL</v>
          </cell>
          <cell r="G46">
            <v>0</v>
          </cell>
          <cell r="H46">
            <v>233562087.00999999</v>
          </cell>
          <cell r="I46">
            <v>0</v>
          </cell>
          <cell r="J46">
            <v>0</v>
          </cell>
          <cell r="K46">
            <v>0</v>
          </cell>
          <cell r="L46">
            <v>233562087.00999999</v>
          </cell>
          <cell r="M46">
            <v>1048186.0099999905</v>
          </cell>
          <cell r="N46">
            <v>0</v>
          </cell>
          <cell r="O46">
            <v>0</v>
          </cell>
          <cell r="P46">
            <v>0</v>
          </cell>
          <cell r="Q46">
            <v>1048186.0099999905</v>
          </cell>
          <cell r="R46">
            <v>232513901</v>
          </cell>
          <cell r="S46">
            <v>0</v>
          </cell>
          <cell r="T46">
            <v>0</v>
          </cell>
          <cell r="U46">
            <v>0</v>
          </cell>
          <cell r="V46">
            <v>232513901</v>
          </cell>
          <cell r="W46">
            <v>0</v>
          </cell>
          <cell r="X46">
            <v>0</v>
          </cell>
          <cell r="Y46">
            <v>0</v>
          </cell>
          <cell r="Z46">
            <v>233039176.09</v>
          </cell>
          <cell r="AA46">
            <v>0</v>
          </cell>
          <cell r="AB46">
            <v>0</v>
          </cell>
          <cell r="AC46">
            <v>0</v>
          </cell>
          <cell r="AD46">
            <v>234126.44</v>
          </cell>
          <cell r="AE46">
            <v>0</v>
          </cell>
          <cell r="AF46">
            <v>0</v>
          </cell>
          <cell r="AG46">
            <v>233327960.56999999</v>
          </cell>
          <cell r="AH46">
            <v>0</v>
          </cell>
          <cell r="AI46">
            <v>0</v>
          </cell>
          <cell r="AJ46">
            <v>0</v>
          </cell>
          <cell r="AK46">
            <v>759401.53000000119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1048186.0099999905</v>
          </cell>
          <cell r="AS46">
            <v>0</v>
          </cell>
          <cell r="AT46">
            <v>0</v>
          </cell>
          <cell r="AU46">
            <v>0</v>
          </cell>
          <cell r="AV46">
            <v>232279774.56</v>
          </cell>
          <cell r="AW46">
            <v>0</v>
          </cell>
          <cell r="AX46">
            <v>0</v>
          </cell>
          <cell r="AY46">
            <v>0</v>
          </cell>
          <cell r="AZ46">
            <v>234126.44</v>
          </cell>
          <cell r="BA46">
            <v>0</v>
          </cell>
          <cell r="BB46">
            <v>0</v>
          </cell>
          <cell r="BC46">
            <v>232279774.56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288784.48</v>
          </cell>
          <cell r="BX46">
            <v>288784.48</v>
          </cell>
          <cell r="BZ46">
            <v>0</v>
          </cell>
          <cell r="CA46">
            <v>0</v>
          </cell>
          <cell r="CC46">
            <v>0</v>
          </cell>
          <cell r="CD46">
            <v>0</v>
          </cell>
        </row>
        <row r="47">
          <cell r="A47">
            <v>111808</v>
          </cell>
          <cell r="B47" t="str">
            <v>Dx-Bldgs &amp; Fixtures</v>
          </cell>
          <cell r="C47" t="str">
            <v>Costs</v>
          </cell>
          <cell r="D47" t="str">
            <v>Major</v>
          </cell>
          <cell r="E47" t="str">
            <v>Costs - SL</v>
          </cell>
          <cell r="F47" t="str">
            <v>Costs- Major SL</v>
          </cell>
          <cell r="G47">
            <v>0</v>
          </cell>
          <cell r="H47">
            <v>9322315.3100000005</v>
          </cell>
          <cell r="I47">
            <v>0</v>
          </cell>
          <cell r="J47">
            <v>0</v>
          </cell>
          <cell r="K47">
            <v>0</v>
          </cell>
          <cell r="L47">
            <v>9322315.3100000005</v>
          </cell>
          <cell r="M47">
            <v>1794224.9800000004</v>
          </cell>
          <cell r="N47">
            <v>0</v>
          </cell>
          <cell r="O47">
            <v>0</v>
          </cell>
          <cell r="P47">
            <v>0</v>
          </cell>
          <cell r="Q47">
            <v>1794224.9800000004</v>
          </cell>
          <cell r="R47">
            <v>7528090.3300000001</v>
          </cell>
          <cell r="S47">
            <v>0</v>
          </cell>
          <cell r="T47">
            <v>0</v>
          </cell>
          <cell r="U47">
            <v>0</v>
          </cell>
          <cell r="V47">
            <v>7528090.3300000001</v>
          </cell>
          <cell r="W47">
            <v>0</v>
          </cell>
          <cell r="X47">
            <v>0</v>
          </cell>
          <cell r="Y47">
            <v>0</v>
          </cell>
          <cell r="Z47">
            <v>7972614.9199999999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9322315.3100000005</v>
          </cell>
          <cell r="AH47">
            <v>0</v>
          </cell>
          <cell r="AI47">
            <v>0</v>
          </cell>
          <cell r="AJ47">
            <v>0</v>
          </cell>
          <cell r="AK47">
            <v>444524.58999999985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1794224.9800000004</v>
          </cell>
          <cell r="AS47">
            <v>0</v>
          </cell>
          <cell r="AT47">
            <v>0</v>
          </cell>
          <cell r="AU47">
            <v>0</v>
          </cell>
          <cell r="AV47">
            <v>7528090.3300000001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7528090.3300000001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1349700.39</v>
          </cell>
          <cell r="BX47">
            <v>1349700.39</v>
          </cell>
          <cell r="BZ47">
            <v>0</v>
          </cell>
          <cell r="CA47">
            <v>0</v>
          </cell>
          <cell r="CC47">
            <v>0</v>
          </cell>
          <cell r="CD47">
            <v>0</v>
          </cell>
        </row>
        <row r="48">
          <cell r="A48">
            <v>111815</v>
          </cell>
          <cell r="B48" t="str">
            <v>Dx-Trnsf Stn Eq&gt;50kv</v>
          </cell>
          <cell r="C48" t="str">
            <v>Costs</v>
          </cell>
          <cell r="D48" t="str">
            <v>Major</v>
          </cell>
          <cell r="E48" t="str">
            <v>Costs - SL</v>
          </cell>
          <cell r="F48" t="str">
            <v>Costs- Major SL</v>
          </cell>
          <cell r="G48">
            <v>0</v>
          </cell>
          <cell r="H48">
            <v>191140638.12</v>
          </cell>
          <cell r="I48">
            <v>0</v>
          </cell>
          <cell r="J48">
            <v>0</v>
          </cell>
          <cell r="K48">
            <v>0</v>
          </cell>
          <cell r="L48">
            <v>191140638.12</v>
          </cell>
          <cell r="M48">
            <v>22749601.969999999</v>
          </cell>
          <cell r="N48">
            <v>0</v>
          </cell>
          <cell r="O48">
            <v>0</v>
          </cell>
          <cell r="P48">
            <v>0</v>
          </cell>
          <cell r="Q48">
            <v>22749601.969999999</v>
          </cell>
          <cell r="R48">
            <v>168391036.15000001</v>
          </cell>
          <cell r="S48">
            <v>0</v>
          </cell>
          <cell r="T48">
            <v>0</v>
          </cell>
          <cell r="U48">
            <v>0</v>
          </cell>
          <cell r="V48">
            <v>168391036.15000001</v>
          </cell>
          <cell r="W48">
            <v>0</v>
          </cell>
          <cell r="X48">
            <v>0</v>
          </cell>
          <cell r="Y48">
            <v>0</v>
          </cell>
          <cell r="Z48">
            <v>183501084.71000001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191140638.12</v>
          </cell>
          <cell r="AH48">
            <v>0</v>
          </cell>
          <cell r="AI48">
            <v>0</v>
          </cell>
          <cell r="AJ48">
            <v>0</v>
          </cell>
          <cell r="AK48">
            <v>15110048.560000002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22749601.969999999</v>
          </cell>
          <cell r="AS48">
            <v>0</v>
          </cell>
          <cell r="AT48">
            <v>0</v>
          </cell>
          <cell r="AU48">
            <v>0</v>
          </cell>
          <cell r="AV48">
            <v>168391036.15000001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168391036.15000001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7639553.4100000001</v>
          </cell>
          <cell r="BX48">
            <v>7639553.4100000001</v>
          </cell>
          <cell r="BZ48">
            <v>0</v>
          </cell>
          <cell r="CA48">
            <v>0</v>
          </cell>
          <cell r="CC48">
            <v>0</v>
          </cell>
          <cell r="CD48">
            <v>0</v>
          </cell>
        </row>
        <row r="49">
          <cell r="A49">
            <v>111820</v>
          </cell>
          <cell r="B49" t="str">
            <v>Dx-Dist Stn Eq &lt;50kv</v>
          </cell>
          <cell r="C49" t="str">
            <v>Costs</v>
          </cell>
          <cell r="D49" t="str">
            <v>Major</v>
          </cell>
          <cell r="E49" t="str">
            <v>Costs - SL</v>
          </cell>
          <cell r="F49" t="str">
            <v>Costs- Major SL</v>
          </cell>
          <cell r="G49">
            <v>0</v>
          </cell>
          <cell r="H49">
            <v>598878814.85000002</v>
          </cell>
          <cell r="I49">
            <v>0</v>
          </cell>
          <cell r="J49">
            <v>0</v>
          </cell>
          <cell r="K49">
            <v>0</v>
          </cell>
          <cell r="L49">
            <v>598878814.85000002</v>
          </cell>
          <cell r="M49">
            <v>63985780.570000052</v>
          </cell>
          <cell r="N49">
            <v>0</v>
          </cell>
          <cell r="O49">
            <v>0</v>
          </cell>
          <cell r="P49">
            <v>0</v>
          </cell>
          <cell r="Q49">
            <v>63985780.570000052</v>
          </cell>
          <cell r="R49">
            <v>534893034.27999997</v>
          </cell>
          <cell r="S49">
            <v>0</v>
          </cell>
          <cell r="T49">
            <v>0</v>
          </cell>
          <cell r="U49">
            <v>0</v>
          </cell>
          <cell r="V49">
            <v>534893034.27999997</v>
          </cell>
          <cell r="W49">
            <v>0</v>
          </cell>
          <cell r="X49">
            <v>0</v>
          </cell>
          <cell r="Y49">
            <v>0</v>
          </cell>
          <cell r="Z49">
            <v>596846452.15999997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598878814.85000002</v>
          </cell>
          <cell r="AH49">
            <v>0</v>
          </cell>
          <cell r="AI49">
            <v>0</v>
          </cell>
          <cell r="AJ49">
            <v>0</v>
          </cell>
          <cell r="AK49">
            <v>61953417.879999995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63985780.570000052</v>
          </cell>
          <cell r="AS49">
            <v>0</v>
          </cell>
          <cell r="AT49">
            <v>0</v>
          </cell>
          <cell r="AU49">
            <v>0</v>
          </cell>
          <cell r="AV49">
            <v>534893034.27999997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534893034.27999997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2032362.69</v>
          </cell>
          <cell r="BX49">
            <v>2032362.69</v>
          </cell>
          <cell r="BZ49">
            <v>0</v>
          </cell>
          <cell r="CA49">
            <v>0</v>
          </cell>
          <cell r="CC49">
            <v>0</v>
          </cell>
          <cell r="CD49">
            <v>0</v>
          </cell>
        </row>
        <row r="50">
          <cell r="A50">
            <v>111830</v>
          </cell>
          <cell r="B50" t="str">
            <v>Dx-Pls,Twer&amp;Fxtures</v>
          </cell>
          <cell r="C50" t="str">
            <v>Costs</v>
          </cell>
          <cell r="D50" t="str">
            <v>Major</v>
          </cell>
          <cell r="E50" t="str">
            <v>Costs - SL</v>
          </cell>
          <cell r="F50" t="str">
            <v>Costs- Major SL</v>
          </cell>
          <cell r="G50">
            <v>0</v>
          </cell>
          <cell r="H50">
            <v>2765652789.9299998</v>
          </cell>
          <cell r="I50">
            <v>0</v>
          </cell>
          <cell r="J50">
            <v>0</v>
          </cell>
          <cell r="K50">
            <v>0</v>
          </cell>
          <cell r="L50">
            <v>2765652789.9299998</v>
          </cell>
          <cell r="M50">
            <v>147920266.65999985</v>
          </cell>
          <cell r="N50">
            <v>0</v>
          </cell>
          <cell r="O50">
            <v>0</v>
          </cell>
          <cell r="P50">
            <v>0</v>
          </cell>
          <cell r="Q50">
            <v>147920266.65999985</v>
          </cell>
          <cell r="R50">
            <v>2617732523.27</v>
          </cell>
          <cell r="S50">
            <v>0</v>
          </cell>
          <cell r="T50">
            <v>0</v>
          </cell>
          <cell r="U50">
            <v>0</v>
          </cell>
          <cell r="V50">
            <v>2617732523.27</v>
          </cell>
          <cell r="W50">
            <v>0</v>
          </cell>
          <cell r="X50">
            <v>0</v>
          </cell>
          <cell r="Y50">
            <v>0</v>
          </cell>
          <cell r="Z50">
            <v>2751365459.0100002</v>
          </cell>
          <cell r="AA50">
            <v>0</v>
          </cell>
          <cell r="AB50">
            <v>0</v>
          </cell>
          <cell r="AC50">
            <v>0</v>
          </cell>
          <cell r="AD50">
            <v>2807773.12</v>
          </cell>
          <cell r="AE50">
            <v>0</v>
          </cell>
          <cell r="AF50">
            <v>0</v>
          </cell>
          <cell r="AG50">
            <v>2762845016.8099999</v>
          </cell>
          <cell r="AH50">
            <v>0</v>
          </cell>
          <cell r="AI50">
            <v>-232469.25</v>
          </cell>
          <cell r="AJ50">
            <v>0</v>
          </cell>
          <cell r="AK50">
            <v>136684234.74000025</v>
          </cell>
          <cell r="AL50">
            <v>0</v>
          </cell>
          <cell r="AM50">
            <v>0</v>
          </cell>
          <cell r="AN50">
            <v>0</v>
          </cell>
          <cell r="AO50">
            <v>-11056.629999999888</v>
          </cell>
          <cell r="AP50">
            <v>0</v>
          </cell>
          <cell r="AQ50">
            <v>-232469.25</v>
          </cell>
          <cell r="AR50">
            <v>148163792.53999996</v>
          </cell>
          <cell r="AS50">
            <v>0</v>
          </cell>
          <cell r="AT50">
            <v>232469.25</v>
          </cell>
          <cell r="AU50">
            <v>0</v>
          </cell>
          <cell r="AV50">
            <v>2614681224.27</v>
          </cell>
          <cell r="AW50">
            <v>0</v>
          </cell>
          <cell r="AX50">
            <v>0</v>
          </cell>
          <cell r="AY50">
            <v>0</v>
          </cell>
          <cell r="AZ50">
            <v>2818829.75</v>
          </cell>
          <cell r="BA50">
            <v>0</v>
          </cell>
          <cell r="BB50">
            <v>232469.25</v>
          </cell>
          <cell r="BC50">
            <v>2614681224.27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11479557.800000001</v>
          </cell>
          <cell r="BX50">
            <v>11479557.800000001</v>
          </cell>
          <cell r="BZ50">
            <v>0</v>
          </cell>
          <cell r="CA50">
            <v>0</v>
          </cell>
          <cell r="CC50">
            <v>0</v>
          </cell>
          <cell r="CD50">
            <v>0</v>
          </cell>
        </row>
        <row r="51">
          <cell r="A51">
            <v>111835</v>
          </cell>
          <cell r="B51" t="str">
            <v>Dx-Ovhd Cducts&amp;Dev</v>
          </cell>
          <cell r="C51" t="str">
            <v>Costs</v>
          </cell>
          <cell r="D51" t="str">
            <v>Major</v>
          </cell>
          <cell r="E51" t="str">
            <v>Costs - SL</v>
          </cell>
          <cell r="F51" t="str">
            <v>Costs- Major SL</v>
          </cell>
          <cell r="G51">
            <v>0</v>
          </cell>
          <cell r="H51">
            <v>1807416649.1800001</v>
          </cell>
          <cell r="I51">
            <v>0</v>
          </cell>
          <cell r="J51">
            <v>0</v>
          </cell>
          <cell r="K51">
            <v>0</v>
          </cell>
          <cell r="L51">
            <v>1807416649.1800001</v>
          </cell>
          <cell r="M51">
            <v>81166127.210000038</v>
          </cell>
          <cell r="N51">
            <v>0</v>
          </cell>
          <cell r="O51">
            <v>0</v>
          </cell>
          <cell r="P51">
            <v>0</v>
          </cell>
          <cell r="Q51">
            <v>81166127.210000038</v>
          </cell>
          <cell r="R51">
            <v>1726250521.97</v>
          </cell>
          <cell r="S51">
            <v>0</v>
          </cell>
          <cell r="T51">
            <v>0</v>
          </cell>
          <cell r="U51">
            <v>0</v>
          </cell>
          <cell r="V51">
            <v>1726250521.97</v>
          </cell>
          <cell r="W51">
            <v>0</v>
          </cell>
          <cell r="X51">
            <v>0</v>
          </cell>
          <cell r="Y51">
            <v>0</v>
          </cell>
          <cell r="Z51">
            <v>1796189727.98</v>
          </cell>
          <cell r="AA51">
            <v>0</v>
          </cell>
          <cell r="AB51">
            <v>0</v>
          </cell>
          <cell r="AC51">
            <v>0</v>
          </cell>
          <cell r="AD51">
            <v>1883332.59</v>
          </cell>
          <cell r="AE51">
            <v>0</v>
          </cell>
          <cell r="AF51">
            <v>0</v>
          </cell>
          <cell r="AG51">
            <v>1805533316.5899999</v>
          </cell>
          <cell r="AH51">
            <v>0</v>
          </cell>
          <cell r="AI51">
            <v>-49409.440000000002</v>
          </cell>
          <cell r="AJ51">
            <v>0</v>
          </cell>
          <cell r="AK51">
            <v>71829581.309999943</v>
          </cell>
          <cell r="AL51">
            <v>0</v>
          </cell>
          <cell r="AM51">
            <v>0</v>
          </cell>
          <cell r="AN51">
            <v>0</v>
          </cell>
          <cell r="AO51">
            <v>42366.729999999981</v>
          </cell>
          <cell r="AP51">
            <v>0</v>
          </cell>
          <cell r="AQ51">
            <v>-49409.440000000002</v>
          </cell>
          <cell r="AR51">
            <v>81173169.919999838</v>
          </cell>
          <cell r="AS51">
            <v>0</v>
          </cell>
          <cell r="AT51">
            <v>49409.440000000002</v>
          </cell>
          <cell r="AU51">
            <v>0</v>
          </cell>
          <cell r="AV51">
            <v>1724360146.6700001</v>
          </cell>
          <cell r="AW51">
            <v>0</v>
          </cell>
          <cell r="AX51">
            <v>0</v>
          </cell>
          <cell r="AY51">
            <v>0</v>
          </cell>
          <cell r="AZ51">
            <v>1840965.86</v>
          </cell>
          <cell r="BA51">
            <v>0</v>
          </cell>
          <cell r="BB51">
            <v>49409.440000000002</v>
          </cell>
          <cell r="BC51">
            <v>1724360146.6700001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9343588.6099999994</v>
          </cell>
          <cell r="BX51">
            <v>9343588.6099999994</v>
          </cell>
          <cell r="BZ51">
            <v>0</v>
          </cell>
          <cell r="CA51">
            <v>0</v>
          </cell>
          <cell r="CC51">
            <v>0</v>
          </cell>
          <cell r="CD51">
            <v>0</v>
          </cell>
        </row>
        <row r="52">
          <cell r="A52">
            <v>111840</v>
          </cell>
          <cell r="B52" t="str">
            <v>Dx-Undrgrnd Conduit</v>
          </cell>
          <cell r="C52" t="str">
            <v>Costs</v>
          </cell>
          <cell r="D52" t="str">
            <v>Major</v>
          </cell>
          <cell r="E52" t="str">
            <v>Costs - SL</v>
          </cell>
          <cell r="F52" t="str">
            <v>Costs- Major SL</v>
          </cell>
          <cell r="G52">
            <v>0</v>
          </cell>
          <cell r="H52">
            <v>27214994.039999999</v>
          </cell>
          <cell r="I52">
            <v>0</v>
          </cell>
          <cell r="J52">
            <v>0</v>
          </cell>
          <cell r="K52">
            <v>0</v>
          </cell>
          <cell r="L52">
            <v>27214994.039999999</v>
          </cell>
          <cell r="M52">
            <v>3637850.8000000007</v>
          </cell>
          <cell r="N52">
            <v>0</v>
          </cell>
          <cell r="O52">
            <v>0</v>
          </cell>
          <cell r="P52">
            <v>0</v>
          </cell>
          <cell r="Q52">
            <v>3637850.8000000007</v>
          </cell>
          <cell r="R52">
            <v>23577143.239999998</v>
          </cell>
          <cell r="S52">
            <v>0</v>
          </cell>
          <cell r="T52">
            <v>0</v>
          </cell>
          <cell r="U52">
            <v>0</v>
          </cell>
          <cell r="V52">
            <v>23577143.239999998</v>
          </cell>
          <cell r="W52">
            <v>0</v>
          </cell>
          <cell r="X52">
            <v>0</v>
          </cell>
          <cell r="Y52">
            <v>0</v>
          </cell>
          <cell r="Z52">
            <v>23901929.059999999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27214994.039999999</v>
          </cell>
          <cell r="AH52">
            <v>0</v>
          </cell>
          <cell r="AI52">
            <v>0</v>
          </cell>
          <cell r="AJ52">
            <v>0</v>
          </cell>
          <cell r="AK52">
            <v>324785.8200000003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3637850.8000000007</v>
          </cell>
          <cell r="AS52">
            <v>0</v>
          </cell>
          <cell r="AT52">
            <v>0</v>
          </cell>
          <cell r="AU52">
            <v>0</v>
          </cell>
          <cell r="AV52">
            <v>23577143.239999998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23577143.239999998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3313064.98</v>
          </cell>
          <cell r="BX52">
            <v>3313064.98</v>
          </cell>
          <cell r="BZ52">
            <v>0</v>
          </cell>
          <cell r="CA52">
            <v>0</v>
          </cell>
          <cell r="CC52">
            <v>0</v>
          </cell>
          <cell r="CD52">
            <v>0</v>
          </cell>
        </row>
        <row r="53">
          <cell r="A53">
            <v>111845</v>
          </cell>
          <cell r="B53" t="str">
            <v>Dx-Undrgnd C&amp;Dev</v>
          </cell>
          <cell r="C53" t="str">
            <v>Costs</v>
          </cell>
          <cell r="D53" t="str">
            <v>Major</v>
          </cell>
          <cell r="E53" t="str">
            <v>Costs - SL</v>
          </cell>
          <cell r="F53" t="str">
            <v>Costs- Major SL</v>
          </cell>
          <cell r="G53">
            <v>0</v>
          </cell>
          <cell r="H53">
            <v>822078024.99000001</v>
          </cell>
          <cell r="I53">
            <v>0</v>
          </cell>
          <cell r="J53">
            <v>0</v>
          </cell>
          <cell r="K53">
            <v>0</v>
          </cell>
          <cell r="L53">
            <v>822078024.99000001</v>
          </cell>
          <cell r="M53">
            <v>33623670.600000024</v>
          </cell>
          <cell r="N53">
            <v>0</v>
          </cell>
          <cell r="O53">
            <v>0</v>
          </cell>
          <cell r="P53">
            <v>0</v>
          </cell>
          <cell r="Q53">
            <v>33623670.600000024</v>
          </cell>
          <cell r="R53">
            <v>788454354.38999999</v>
          </cell>
          <cell r="S53">
            <v>0</v>
          </cell>
          <cell r="T53">
            <v>0</v>
          </cell>
          <cell r="U53">
            <v>0</v>
          </cell>
          <cell r="V53">
            <v>788454354.38999999</v>
          </cell>
          <cell r="W53">
            <v>0</v>
          </cell>
          <cell r="X53">
            <v>0</v>
          </cell>
          <cell r="Y53">
            <v>0</v>
          </cell>
          <cell r="Z53">
            <v>815683250.65999997</v>
          </cell>
          <cell r="AA53">
            <v>0</v>
          </cell>
          <cell r="AB53">
            <v>0</v>
          </cell>
          <cell r="AC53">
            <v>0</v>
          </cell>
          <cell r="AD53">
            <v>292362.19</v>
          </cell>
          <cell r="AE53">
            <v>0</v>
          </cell>
          <cell r="AF53">
            <v>0</v>
          </cell>
          <cell r="AG53">
            <v>821785662.79999995</v>
          </cell>
          <cell r="AH53">
            <v>0</v>
          </cell>
          <cell r="AI53">
            <v>-180442.4</v>
          </cell>
          <cell r="AJ53">
            <v>0</v>
          </cell>
          <cell r="AK53">
            <v>27701700.860000014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-180442.4</v>
          </cell>
          <cell r="AR53">
            <v>33804113</v>
          </cell>
          <cell r="AS53">
            <v>0</v>
          </cell>
          <cell r="AT53">
            <v>180442.4</v>
          </cell>
          <cell r="AU53">
            <v>0</v>
          </cell>
          <cell r="AV53">
            <v>787981549.79999995</v>
          </cell>
          <cell r="AW53">
            <v>0</v>
          </cell>
          <cell r="AX53">
            <v>0</v>
          </cell>
          <cell r="AY53">
            <v>0</v>
          </cell>
          <cell r="AZ53">
            <v>292362.19</v>
          </cell>
          <cell r="BA53">
            <v>0</v>
          </cell>
          <cell r="BB53">
            <v>180442.4</v>
          </cell>
          <cell r="BC53">
            <v>787981549.79999995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6102412.1399999997</v>
          </cell>
          <cell r="BX53">
            <v>6102412.1399999997</v>
          </cell>
          <cell r="BZ53">
            <v>0</v>
          </cell>
          <cell r="CA53">
            <v>0</v>
          </cell>
          <cell r="CC53">
            <v>0</v>
          </cell>
          <cell r="CD53">
            <v>0</v>
          </cell>
        </row>
        <row r="54">
          <cell r="A54">
            <v>111850</v>
          </cell>
          <cell r="B54" t="str">
            <v>Dx-Line Trsformers</v>
          </cell>
          <cell r="C54" t="str">
            <v>Costs</v>
          </cell>
          <cell r="D54" t="str">
            <v>Major</v>
          </cell>
          <cell r="E54" t="str">
            <v>Costs - SL</v>
          </cell>
          <cell r="F54" t="str">
            <v>Costs- Major SL</v>
          </cell>
          <cell r="G54">
            <v>0</v>
          </cell>
          <cell r="H54">
            <v>1798288916.7</v>
          </cell>
          <cell r="I54">
            <v>0</v>
          </cell>
          <cell r="J54">
            <v>0</v>
          </cell>
          <cell r="K54">
            <v>0</v>
          </cell>
          <cell r="L54">
            <v>1798288916.7</v>
          </cell>
          <cell r="M54">
            <v>82638077.840000153</v>
          </cell>
          <cell r="N54">
            <v>0</v>
          </cell>
          <cell r="O54">
            <v>0</v>
          </cell>
          <cell r="P54">
            <v>0</v>
          </cell>
          <cell r="Q54">
            <v>82638077.840000153</v>
          </cell>
          <cell r="R54">
            <v>1715650838.8599999</v>
          </cell>
          <cell r="S54">
            <v>0</v>
          </cell>
          <cell r="T54">
            <v>0</v>
          </cell>
          <cell r="U54">
            <v>0</v>
          </cell>
          <cell r="V54">
            <v>1715650838.8599999</v>
          </cell>
          <cell r="W54">
            <v>0</v>
          </cell>
          <cell r="X54">
            <v>0</v>
          </cell>
          <cell r="Y54">
            <v>0</v>
          </cell>
          <cell r="Z54">
            <v>1788001395.3499999</v>
          </cell>
          <cell r="AA54">
            <v>0</v>
          </cell>
          <cell r="AB54">
            <v>0</v>
          </cell>
          <cell r="AC54">
            <v>0</v>
          </cell>
          <cell r="AD54">
            <v>2108839.69</v>
          </cell>
          <cell r="AE54">
            <v>0</v>
          </cell>
          <cell r="AF54">
            <v>0</v>
          </cell>
          <cell r="AG54">
            <v>1796180077.01</v>
          </cell>
          <cell r="AH54">
            <v>0</v>
          </cell>
          <cell r="AI54">
            <v>0</v>
          </cell>
          <cell r="AJ54">
            <v>0</v>
          </cell>
          <cell r="AK54">
            <v>74438919.109999895</v>
          </cell>
          <cell r="AL54">
            <v>0</v>
          </cell>
          <cell r="AM54">
            <v>0</v>
          </cell>
          <cell r="AN54">
            <v>0</v>
          </cell>
          <cell r="AO54">
            <v>20477.069999999832</v>
          </cell>
          <cell r="AP54">
            <v>0</v>
          </cell>
          <cell r="AQ54">
            <v>0</v>
          </cell>
          <cell r="AR54">
            <v>82617600.769999981</v>
          </cell>
          <cell r="AS54">
            <v>0</v>
          </cell>
          <cell r="AT54">
            <v>0</v>
          </cell>
          <cell r="AU54">
            <v>0</v>
          </cell>
          <cell r="AV54">
            <v>1713562476.24</v>
          </cell>
          <cell r="AW54">
            <v>0</v>
          </cell>
          <cell r="AX54">
            <v>0</v>
          </cell>
          <cell r="AY54">
            <v>0</v>
          </cell>
          <cell r="AZ54">
            <v>2088362.62</v>
          </cell>
          <cell r="BA54">
            <v>0</v>
          </cell>
          <cell r="BB54">
            <v>0</v>
          </cell>
          <cell r="BC54">
            <v>1713562476.24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8178681.6600000001</v>
          </cell>
          <cell r="BX54">
            <v>8178681.6600000001</v>
          </cell>
          <cell r="BZ54">
            <v>0</v>
          </cell>
          <cell r="CA54">
            <v>0</v>
          </cell>
          <cell r="CC54">
            <v>0</v>
          </cell>
          <cell r="CD54">
            <v>0</v>
          </cell>
        </row>
        <row r="55">
          <cell r="A55">
            <v>111860</v>
          </cell>
          <cell r="B55" t="str">
            <v>Dx Plt - Meters</v>
          </cell>
          <cell r="C55" t="str">
            <v>Costs</v>
          </cell>
          <cell r="D55" t="str">
            <v>Major</v>
          </cell>
          <cell r="E55" t="str">
            <v>Costs - SL</v>
          </cell>
          <cell r="F55" t="str">
            <v>Costs- Major SL</v>
          </cell>
          <cell r="G55">
            <v>0</v>
          </cell>
          <cell r="H55">
            <v>65655122.189999998</v>
          </cell>
          <cell r="I55">
            <v>0</v>
          </cell>
          <cell r="J55">
            <v>0</v>
          </cell>
          <cell r="K55">
            <v>0</v>
          </cell>
          <cell r="L55">
            <v>65655122.189999998</v>
          </cell>
          <cell r="M55">
            <v>35403730.179999992</v>
          </cell>
          <cell r="N55">
            <v>0</v>
          </cell>
          <cell r="O55">
            <v>0</v>
          </cell>
          <cell r="P55">
            <v>0</v>
          </cell>
          <cell r="Q55">
            <v>35403730.179999992</v>
          </cell>
          <cell r="R55">
            <v>30251392.010000002</v>
          </cell>
          <cell r="S55">
            <v>0</v>
          </cell>
          <cell r="T55">
            <v>0</v>
          </cell>
          <cell r="U55">
            <v>0</v>
          </cell>
          <cell r="V55">
            <v>30251392.010000002</v>
          </cell>
          <cell r="W55">
            <v>0</v>
          </cell>
          <cell r="X55">
            <v>0</v>
          </cell>
          <cell r="Y55">
            <v>0</v>
          </cell>
          <cell r="Z55">
            <v>62244855.68</v>
          </cell>
          <cell r="AA55">
            <v>0</v>
          </cell>
          <cell r="AB55">
            <v>0</v>
          </cell>
          <cell r="AC55">
            <v>0</v>
          </cell>
          <cell r="AD55">
            <v>566639.25</v>
          </cell>
          <cell r="AE55">
            <v>0</v>
          </cell>
          <cell r="AF55">
            <v>0</v>
          </cell>
          <cell r="AG55">
            <v>65088482.939999998</v>
          </cell>
          <cell r="AH55">
            <v>0</v>
          </cell>
          <cell r="AI55">
            <v>0</v>
          </cell>
          <cell r="AJ55">
            <v>0</v>
          </cell>
          <cell r="AK55">
            <v>32555872.879999999</v>
          </cell>
          <cell r="AL55">
            <v>0</v>
          </cell>
          <cell r="AM55">
            <v>0</v>
          </cell>
          <cell r="AN55">
            <v>0</v>
          </cell>
          <cell r="AO55">
            <v>4230.0400000000373</v>
          </cell>
          <cell r="AP55">
            <v>0</v>
          </cell>
          <cell r="AQ55">
            <v>0</v>
          </cell>
          <cell r="AR55">
            <v>35399500.140000001</v>
          </cell>
          <cell r="AS55">
            <v>0</v>
          </cell>
          <cell r="AT55">
            <v>0</v>
          </cell>
          <cell r="AU55">
            <v>0</v>
          </cell>
          <cell r="AV55">
            <v>29688982.800000001</v>
          </cell>
          <cell r="AW55">
            <v>0</v>
          </cell>
          <cell r="AX55">
            <v>0</v>
          </cell>
          <cell r="AY55">
            <v>0</v>
          </cell>
          <cell r="AZ55">
            <v>562409.21</v>
          </cell>
          <cell r="BA55">
            <v>0</v>
          </cell>
          <cell r="BB55">
            <v>0</v>
          </cell>
          <cell r="BC55">
            <v>29688982.800000001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2843627.26</v>
          </cell>
          <cell r="BX55">
            <v>2843627.26</v>
          </cell>
          <cell r="BZ55">
            <v>0</v>
          </cell>
          <cell r="CA55">
            <v>0</v>
          </cell>
          <cell r="CC55">
            <v>0</v>
          </cell>
          <cell r="CD55">
            <v>0</v>
          </cell>
        </row>
        <row r="56">
          <cell r="A56">
            <v>111899</v>
          </cell>
          <cell r="B56" t="str">
            <v>Major FA Cap-1</v>
          </cell>
          <cell r="C56" t="str">
            <v>Costs</v>
          </cell>
          <cell r="D56" t="str">
            <v>Major</v>
          </cell>
          <cell r="E56" t="str">
            <v>Costs - SL</v>
          </cell>
          <cell r="F56" t="str">
            <v>Costs- Major SL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Z56">
            <v>0</v>
          </cell>
          <cell r="CA56">
            <v>0</v>
          </cell>
          <cell r="CC56">
            <v>0</v>
          </cell>
          <cell r="CD56">
            <v>0</v>
          </cell>
        </row>
        <row r="57">
          <cell r="A57">
            <v>111905</v>
          </cell>
          <cell r="B57" t="str">
            <v>General Plt-Land</v>
          </cell>
          <cell r="C57" t="str">
            <v>Costs</v>
          </cell>
          <cell r="D57" t="str">
            <v>Major</v>
          </cell>
          <cell r="E57" t="str">
            <v>Costs - SL</v>
          </cell>
          <cell r="F57" t="str">
            <v>Costs- Major SL</v>
          </cell>
          <cell r="G57">
            <v>0</v>
          </cell>
          <cell r="H57">
            <v>31143541.620000001</v>
          </cell>
          <cell r="I57">
            <v>0</v>
          </cell>
          <cell r="J57">
            <v>0</v>
          </cell>
          <cell r="K57">
            <v>0</v>
          </cell>
          <cell r="L57">
            <v>31143541.620000001</v>
          </cell>
          <cell r="M57">
            <v>725500.53000000119</v>
          </cell>
          <cell r="N57">
            <v>0</v>
          </cell>
          <cell r="O57">
            <v>0</v>
          </cell>
          <cell r="P57">
            <v>0</v>
          </cell>
          <cell r="Q57">
            <v>725500.53000000119</v>
          </cell>
          <cell r="R57">
            <v>30418041.09</v>
          </cell>
          <cell r="S57">
            <v>0</v>
          </cell>
          <cell r="T57">
            <v>0</v>
          </cell>
          <cell r="U57">
            <v>0</v>
          </cell>
          <cell r="V57">
            <v>30418041.09</v>
          </cell>
          <cell r="W57">
            <v>143102.88</v>
          </cell>
          <cell r="X57">
            <v>4950814.47</v>
          </cell>
          <cell r="Y57">
            <v>0</v>
          </cell>
          <cell r="Z57">
            <v>10269999.970000001</v>
          </cell>
          <cell r="AA57">
            <v>15554420.91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4950814.47</v>
          </cell>
          <cell r="AG57">
            <v>10495203.359999999</v>
          </cell>
          <cell r="AH57">
            <v>0</v>
          </cell>
          <cell r="AI57">
            <v>5.4599999999627471</v>
          </cell>
          <cell r="AJ57">
            <v>0</v>
          </cell>
          <cell r="AK57">
            <v>500291.68000000156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.4599999999627471</v>
          </cell>
          <cell r="AR57">
            <v>725495.0700000003</v>
          </cell>
          <cell r="AS57">
            <v>143102.88</v>
          </cell>
          <cell r="AT57">
            <v>4950809.01</v>
          </cell>
          <cell r="AU57">
            <v>0</v>
          </cell>
          <cell r="AV57">
            <v>9769708.2899999991</v>
          </cell>
          <cell r="AW57">
            <v>15554420.91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4950809.01</v>
          </cell>
          <cell r="BC57">
            <v>9769708.2899999991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225203.39</v>
          </cell>
          <cell r="BX57">
            <v>225203.39</v>
          </cell>
          <cell r="BZ57">
            <v>0</v>
          </cell>
          <cell r="CA57">
            <v>0</v>
          </cell>
          <cell r="CC57">
            <v>0</v>
          </cell>
          <cell r="CD57">
            <v>0</v>
          </cell>
        </row>
        <row r="58">
          <cell r="A58">
            <v>111908</v>
          </cell>
          <cell r="B58" t="str">
            <v>GP-Bldgs&amp;Fixtures</v>
          </cell>
          <cell r="C58" t="str">
            <v>Costs</v>
          </cell>
          <cell r="D58" t="str">
            <v>Major</v>
          </cell>
          <cell r="E58" t="str">
            <v>Costs - SL</v>
          </cell>
          <cell r="F58" t="str">
            <v>Costs- Major SL</v>
          </cell>
          <cell r="G58">
            <v>0</v>
          </cell>
          <cell r="H58">
            <v>334654957.27999997</v>
          </cell>
          <cell r="I58">
            <v>0</v>
          </cell>
          <cell r="J58">
            <v>0</v>
          </cell>
          <cell r="K58">
            <v>0</v>
          </cell>
          <cell r="L58">
            <v>334654957.27999997</v>
          </cell>
          <cell r="M58">
            <v>14524406.689999998</v>
          </cell>
          <cell r="N58">
            <v>0</v>
          </cell>
          <cell r="O58">
            <v>0</v>
          </cell>
          <cell r="P58">
            <v>0</v>
          </cell>
          <cell r="Q58">
            <v>14524406.689999998</v>
          </cell>
          <cell r="R58">
            <v>320130550.58999997</v>
          </cell>
          <cell r="S58">
            <v>0</v>
          </cell>
          <cell r="T58">
            <v>0</v>
          </cell>
          <cell r="U58">
            <v>0</v>
          </cell>
          <cell r="V58">
            <v>320130550.58999997</v>
          </cell>
          <cell r="W58">
            <v>0</v>
          </cell>
          <cell r="X58">
            <v>114200175.7</v>
          </cell>
          <cell r="Y58">
            <v>0</v>
          </cell>
          <cell r="Z58">
            <v>116222555.17</v>
          </cell>
          <cell r="AA58">
            <v>87967624.909999996</v>
          </cell>
          <cell r="AB58">
            <v>4931774.97</v>
          </cell>
          <cell r="AC58">
            <v>20094.560000000001</v>
          </cell>
          <cell r="AD58">
            <v>10158171.109999999</v>
          </cell>
          <cell r="AE58">
            <v>0</v>
          </cell>
          <cell r="AF58">
            <v>114200175.7</v>
          </cell>
          <cell r="AG58">
            <v>117377116.03</v>
          </cell>
          <cell r="AH58">
            <v>0</v>
          </cell>
          <cell r="AI58">
            <v>885004.15000000596</v>
          </cell>
          <cell r="AJ58">
            <v>0</v>
          </cell>
          <cell r="AK58">
            <v>5785340.6000000089</v>
          </cell>
          <cell r="AL58">
            <v>6391574.0900000036</v>
          </cell>
          <cell r="AM58">
            <v>0</v>
          </cell>
          <cell r="AN58">
            <v>0</v>
          </cell>
          <cell r="AO58">
            <v>307926.99000000022</v>
          </cell>
          <cell r="AP58">
            <v>0</v>
          </cell>
          <cell r="AQ58">
            <v>885004.15000000596</v>
          </cell>
          <cell r="AR58">
            <v>6939901.4600000083</v>
          </cell>
          <cell r="AS58">
            <v>0</v>
          </cell>
          <cell r="AT58">
            <v>113315171.55</v>
          </cell>
          <cell r="AU58">
            <v>0</v>
          </cell>
          <cell r="AV58">
            <v>110437214.56999999</v>
          </cell>
          <cell r="AW58">
            <v>81576050.819999993</v>
          </cell>
          <cell r="AX58">
            <v>4931774.97</v>
          </cell>
          <cell r="AY58">
            <v>20094.560000000001</v>
          </cell>
          <cell r="AZ58">
            <v>9850244.1199999992</v>
          </cell>
          <cell r="BA58">
            <v>0</v>
          </cell>
          <cell r="BB58">
            <v>113315171.55</v>
          </cell>
          <cell r="BC58">
            <v>110437214.56999999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1154560.8600000001</v>
          </cell>
          <cell r="BX58">
            <v>1154560.8600000001</v>
          </cell>
          <cell r="BZ58">
            <v>0</v>
          </cell>
          <cell r="CA58">
            <v>0</v>
          </cell>
          <cell r="CC58">
            <v>0</v>
          </cell>
          <cell r="CD58">
            <v>0</v>
          </cell>
        </row>
        <row r="59">
          <cell r="A59">
            <v>111910</v>
          </cell>
          <cell r="B59" t="str">
            <v>GP-Lshold Imprvmt</v>
          </cell>
          <cell r="C59" t="str">
            <v>Costs</v>
          </cell>
          <cell r="D59" t="str">
            <v>Major</v>
          </cell>
          <cell r="E59" t="str">
            <v>Costs - SL</v>
          </cell>
          <cell r="F59" t="str">
            <v>Costs- Major SL</v>
          </cell>
          <cell r="G59">
            <v>0</v>
          </cell>
          <cell r="H59">
            <v>33188878.969999999</v>
          </cell>
          <cell r="I59">
            <v>0</v>
          </cell>
          <cell r="J59">
            <v>0</v>
          </cell>
          <cell r="K59">
            <v>0</v>
          </cell>
          <cell r="L59">
            <v>33188878.969999999</v>
          </cell>
          <cell r="M59">
            <v>2353792.4299999997</v>
          </cell>
          <cell r="N59">
            <v>0</v>
          </cell>
          <cell r="O59">
            <v>0</v>
          </cell>
          <cell r="P59">
            <v>0</v>
          </cell>
          <cell r="Q59">
            <v>2353792.4299999997</v>
          </cell>
          <cell r="R59">
            <v>30835086.539999999</v>
          </cell>
          <cell r="S59">
            <v>0</v>
          </cell>
          <cell r="T59">
            <v>0</v>
          </cell>
          <cell r="U59">
            <v>0</v>
          </cell>
          <cell r="V59">
            <v>30835086.539999999</v>
          </cell>
          <cell r="W59">
            <v>0</v>
          </cell>
          <cell r="X59">
            <v>100228</v>
          </cell>
          <cell r="Y59">
            <v>0</v>
          </cell>
          <cell r="Z59">
            <v>4831565.32</v>
          </cell>
          <cell r="AA59">
            <v>28141902.879999999</v>
          </cell>
          <cell r="AB59">
            <v>0</v>
          </cell>
          <cell r="AC59">
            <v>0</v>
          </cell>
          <cell r="AD59">
            <v>115182.77</v>
          </cell>
          <cell r="AE59">
            <v>0</v>
          </cell>
          <cell r="AF59">
            <v>100228</v>
          </cell>
          <cell r="AG59">
            <v>4831565.32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2353792.4299999997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100228</v>
          </cell>
          <cell r="AU59">
            <v>0</v>
          </cell>
          <cell r="AV59">
            <v>4831565.32</v>
          </cell>
          <cell r="AW59">
            <v>25788110.449999999</v>
          </cell>
          <cell r="AX59">
            <v>0</v>
          </cell>
          <cell r="AY59">
            <v>0</v>
          </cell>
          <cell r="AZ59">
            <v>115182.77</v>
          </cell>
          <cell r="BA59">
            <v>0</v>
          </cell>
          <cell r="BB59">
            <v>100228</v>
          </cell>
          <cell r="BC59">
            <v>4831565.32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Z59">
            <v>0</v>
          </cell>
          <cell r="CA59">
            <v>0</v>
          </cell>
          <cell r="CC59">
            <v>0</v>
          </cell>
          <cell r="CD59">
            <v>0</v>
          </cell>
        </row>
        <row r="60">
          <cell r="A60">
            <v>111915</v>
          </cell>
          <cell r="B60" t="str">
            <v>GP-Offic Furn&amp;Eqp</v>
          </cell>
          <cell r="C60" t="str">
            <v>Costs</v>
          </cell>
          <cell r="D60" t="str">
            <v>MFA</v>
          </cell>
          <cell r="E60" t="str">
            <v>Costs - SL</v>
          </cell>
          <cell r="F60" t="str">
            <v>Costs - MFA - Office Equip SL</v>
          </cell>
          <cell r="G60">
            <v>0</v>
          </cell>
          <cell r="H60">
            <v>11593076.07</v>
          </cell>
          <cell r="I60">
            <v>0</v>
          </cell>
          <cell r="J60">
            <v>0</v>
          </cell>
          <cell r="K60">
            <v>0</v>
          </cell>
          <cell r="L60">
            <v>11593076.07</v>
          </cell>
          <cell r="M60">
            <v>662171.97000000067</v>
          </cell>
          <cell r="N60">
            <v>0</v>
          </cell>
          <cell r="O60">
            <v>0</v>
          </cell>
          <cell r="P60">
            <v>0</v>
          </cell>
          <cell r="Q60">
            <v>662171.97000000067</v>
          </cell>
          <cell r="R60">
            <v>10930904.1</v>
          </cell>
          <cell r="S60">
            <v>0</v>
          </cell>
          <cell r="T60">
            <v>0</v>
          </cell>
          <cell r="U60">
            <v>0</v>
          </cell>
          <cell r="V60">
            <v>10930904.1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11477276.73</v>
          </cell>
          <cell r="AB60">
            <v>1060.28</v>
          </cell>
          <cell r="AC60">
            <v>0</v>
          </cell>
          <cell r="AD60">
            <v>75425.210000000006</v>
          </cell>
          <cell r="AE60">
            <v>0</v>
          </cell>
          <cell r="AF60">
            <v>0</v>
          </cell>
          <cell r="AG60">
            <v>39313.85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632697.88000000082</v>
          </cell>
          <cell r="AM60">
            <v>1060.28</v>
          </cell>
          <cell r="AN60">
            <v>0</v>
          </cell>
          <cell r="AO60">
            <v>-10900.039999999994</v>
          </cell>
          <cell r="AP60">
            <v>0</v>
          </cell>
          <cell r="AQ60">
            <v>0</v>
          </cell>
          <cell r="AR60">
            <v>39313.85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10844578.85</v>
          </cell>
          <cell r="AX60">
            <v>0</v>
          </cell>
          <cell r="AY60">
            <v>0</v>
          </cell>
          <cell r="AZ60">
            <v>86325.25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39313.85</v>
          </cell>
          <cell r="BX60">
            <v>39313.85</v>
          </cell>
          <cell r="BZ60">
            <v>0</v>
          </cell>
          <cell r="CA60">
            <v>0</v>
          </cell>
          <cell r="CC60">
            <v>0</v>
          </cell>
          <cell r="CD60">
            <v>0</v>
          </cell>
        </row>
        <row r="61">
          <cell r="A61">
            <v>111920</v>
          </cell>
          <cell r="B61" t="str">
            <v>GP-Comp Equip-HW</v>
          </cell>
          <cell r="C61" t="str">
            <v>Costs</v>
          </cell>
          <cell r="D61" t="str">
            <v>MFA</v>
          </cell>
          <cell r="E61" t="str">
            <v>Costs - SL</v>
          </cell>
          <cell r="F61" t="str">
            <v>Costs - MFA - Computers SL</v>
          </cell>
          <cell r="G61">
            <v>0</v>
          </cell>
          <cell r="H61">
            <v>81613614.329999998</v>
          </cell>
          <cell r="I61">
            <v>0</v>
          </cell>
          <cell r="J61">
            <v>0</v>
          </cell>
          <cell r="K61">
            <v>0</v>
          </cell>
          <cell r="L61">
            <v>81613614.329999998</v>
          </cell>
          <cell r="M61">
            <v>-13086386.180000007</v>
          </cell>
          <cell r="N61">
            <v>0</v>
          </cell>
          <cell r="O61">
            <v>0</v>
          </cell>
          <cell r="P61">
            <v>0</v>
          </cell>
          <cell r="Q61">
            <v>-13086386.180000007</v>
          </cell>
          <cell r="R61">
            <v>94700000.510000005</v>
          </cell>
          <cell r="S61">
            <v>0</v>
          </cell>
          <cell r="T61">
            <v>0</v>
          </cell>
          <cell r="U61">
            <v>0</v>
          </cell>
          <cell r="V61">
            <v>94700000.510000005</v>
          </cell>
          <cell r="W61">
            <v>0</v>
          </cell>
          <cell r="X61">
            <v>0</v>
          </cell>
          <cell r="Y61">
            <v>0</v>
          </cell>
          <cell r="Z61">
            <v>57798.75</v>
          </cell>
          <cell r="AA61">
            <v>81396820.480000004</v>
          </cell>
          <cell r="AB61">
            <v>1836.99</v>
          </cell>
          <cell r="AC61">
            <v>0</v>
          </cell>
          <cell r="AD61">
            <v>51818.83</v>
          </cell>
          <cell r="AE61">
            <v>0</v>
          </cell>
          <cell r="AF61">
            <v>0</v>
          </cell>
          <cell r="AG61">
            <v>163138.03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-13188058.75999999</v>
          </cell>
          <cell r="AM61">
            <v>1836.99</v>
          </cell>
          <cell r="AN61">
            <v>0</v>
          </cell>
          <cell r="AO61">
            <v>-5503.6899999999951</v>
          </cell>
          <cell r="AP61">
            <v>0</v>
          </cell>
          <cell r="AQ61">
            <v>0</v>
          </cell>
          <cell r="AR61">
            <v>105339.28</v>
          </cell>
          <cell r="AS61">
            <v>0</v>
          </cell>
          <cell r="AT61">
            <v>0</v>
          </cell>
          <cell r="AU61">
            <v>0</v>
          </cell>
          <cell r="AV61">
            <v>57798.75</v>
          </cell>
          <cell r="AW61">
            <v>94584879.239999995</v>
          </cell>
          <cell r="AX61">
            <v>0</v>
          </cell>
          <cell r="AY61">
            <v>0</v>
          </cell>
          <cell r="AZ61">
            <v>57322.52</v>
          </cell>
          <cell r="BA61">
            <v>0</v>
          </cell>
          <cell r="BB61">
            <v>0</v>
          </cell>
          <cell r="BC61">
            <v>57798.75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105339.28</v>
          </cell>
          <cell r="BX61">
            <v>105339.28</v>
          </cell>
          <cell r="BZ61">
            <v>0</v>
          </cell>
          <cell r="CA61">
            <v>0</v>
          </cell>
          <cell r="CC61">
            <v>0</v>
          </cell>
          <cell r="CD61">
            <v>0</v>
          </cell>
        </row>
        <row r="62">
          <cell r="A62">
            <v>111922</v>
          </cell>
          <cell r="B62" t="str">
            <v>GP-Comp Equip Maj</v>
          </cell>
          <cell r="C62" t="str">
            <v>Costs</v>
          </cell>
          <cell r="D62" t="str">
            <v>Major</v>
          </cell>
          <cell r="E62" t="str">
            <v>Costs - SL</v>
          </cell>
          <cell r="F62" t="str">
            <v>Costs- Major SL</v>
          </cell>
          <cell r="G62">
            <v>0</v>
          </cell>
          <cell r="H62">
            <v>30697383.760000002</v>
          </cell>
          <cell r="I62">
            <v>0</v>
          </cell>
          <cell r="J62">
            <v>0</v>
          </cell>
          <cell r="K62">
            <v>0</v>
          </cell>
          <cell r="L62">
            <v>30697383.760000002</v>
          </cell>
          <cell r="M62">
            <v>2423904.7400000021</v>
          </cell>
          <cell r="N62">
            <v>0</v>
          </cell>
          <cell r="O62">
            <v>0</v>
          </cell>
          <cell r="P62">
            <v>0</v>
          </cell>
          <cell r="Q62">
            <v>2423904.7400000021</v>
          </cell>
          <cell r="R62">
            <v>28273479.02</v>
          </cell>
          <cell r="S62">
            <v>0</v>
          </cell>
          <cell r="T62">
            <v>0</v>
          </cell>
          <cell r="U62">
            <v>0</v>
          </cell>
          <cell r="V62">
            <v>28273479.02</v>
          </cell>
          <cell r="W62">
            <v>0</v>
          </cell>
          <cell r="X62">
            <v>14386558.58</v>
          </cell>
          <cell r="Y62">
            <v>0</v>
          </cell>
          <cell r="Z62">
            <v>4733131.1100000003</v>
          </cell>
          <cell r="AA62">
            <v>11577694.07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14386558.58</v>
          </cell>
          <cell r="AG62">
            <v>4733131.1100000003</v>
          </cell>
          <cell r="AH62">
            <v>0</v>
          </cell>
          <cell r="AI62">
            <v>2423904.7400000002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2423904.7400000002</v>
          </cell>
          <cell r="AR62">
            <v>0</v>
          </cell>
          <cell r="AS62">
            <v>0</v>
          </cell>
          <cell r="AT62">
            <v>11962653.84</v>
          </cell>
          <cell r="AU62">
            <v>0</v>
          </cell>
          <cell r="AV62">
            <v>4733131.1100000003</v>
          </cell>
          <cell r="AW62">
            <v>11577694.07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1962653.84</v>
          </cell>
          <cell r="BC62">
            <v>4733131.1100000003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Z62">
            <v>0</v>
          </cell>
          <cell r="CA62">
            <v>0</v>
          </cell>
          <cell r="CC62">
            <v>0</v>
          </cell>
          <cell r="CD62">
            <v>0</v>
          </cell>
        </row>
        <row r="63">
          <cell r="A63">
            <v>111925</v>
          </cell>
          <cell r="B63" t="str">
            <v>GP-Comp Software</v>
          </cell>
          <cell r="C63" t="str">
            <v>Costs</v>
          </cell>
          <cell r="D63" t="str">
            <v>Major</v>
          </cell>
          <cell r="E63" t="str">
            <v>Costs - SL</v>
          </cell>
          <cell r="F63" t="str">
            <v>Costs- Major SL</v>
          </cell>
          <cell r="G63">
            <v>0</v>
          </cell>
          <cell r="H63">
            <v>223459563.28</v>
          </cell>
          <cell r="I63">
            <v>0</v>
          </cell>
          <cell r="J63">
            <v>0</v>
          </cell>
          <cell r="K63">
            <v>0</v>
          </cell>
          <cell r="L63">
            <v>223459563.28</v>
          </cell>
          <cell r="M63">
            <v>2053899.3000000119</v>
          </cell>
          <cell r="N63">
            <v>0</v>
          </cell>
          <cell r="O63">
            <v>0</v>
          </cell>
          <cell r="P63">
            <v>0</v>
          </cell>
          <cell r="Q63">
            <v>2053899.3000000119</v>
          </cell>
          <cell r="R63">
            <v>221405663.97999999</v>
          </cell>
          <cell r="S63">
            <v>0</v>
          </cell>
          <cell r="T63">
            <v>0</v>
          </cell>
          <cell r="U63">
            <v>0</v>
          </cell>
          <cell r="V63">
            <v>221405663.97999999</v>
          </cell>
          <cell r="W63">
            <v>0</v>
          </cell>
          <cell r="X63">
            <v>9293454.0800000001</v>
          </cell>
          <cell r="Y63">
            <v>0</v>
          </cell>
          <cell r="Z63">
            <v>103251843.11</v>
          </cell>
          <cell r="AA63">
            <v>110865608.7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9293454.0800000001</v>
          </cell>
          <cell r="AG63">
            <v>103300500.45</v>
          </cell>
          <cell r="AH63">
            <v>0</v>
          </cell>
          <cell r="AI63">
            <v>0</v>
          </cell>
          <cell r="AJ63">
            <v>0</v>
          </cell>
          <cell r="AK63">
            <v>65136.04999999702</v>
          </cell>
          <cell r="AL63">
            <v>1940105.9099999964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113793.3900000006</v>
          </cell>
          <cell r="AS63">
            <v>0</v>
          </cell>
          <cell r="AT63">
            <v>9293454.0800000001</v>
          </cell>
          <cell r="AU63">
            <v>0</v>
          </cell>
          <cell r="AV63">
            <v>103186707.06</v>
          </cell>
          <cell r="AW63">
            <v>108925502.84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9293454.0800000001</v>
          </cell>
          <cell r="BC63">
            <v>103186707.06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48657.34</v>
          </cell>
          <cell r="BX63">
            <v>48657.34</v>
          </cell>
          <cell r="BZ63">
            <v>0</v>
          </cell>
          <cell r="CA63">
            <v>0</v>
          </cell>
          <cell r="CC63">
            <v>0</v>
          </cell>
          <cell r="CD63">
            <v>0</v>
          </cell>
        </row>
        <row r="64">
          <cell r="A64">
            <v>111930</v>
          </cell>
          <cell r="B64" t="str">
            <v>GP-Trsport Equip</v>
          </cell>
          <cell r="C64" t="str">
            <v>Costs</v>
          </cell>
          <cell r="D64" t="str">
            <v>TWE</v>
          </cell>
          <cell r="E64" t="str">
            <v>Costs - SL</v>
          </cell>
          <cell r="F64" t="str">
            <v>Costs - TWE SL</v>
          </cell>
          <cell r="G64">
            <v>0</v>
          </cell>
          <cell r="H64">
            <v>328429105.94999999</v>
          </cell>
          <cell r="I64">
            <v>0</v>
          </cell>
          <cell r="J64">
            <v>0</v>
          </cell>
          <cell r="K64">
            <v>0</v>
          </cell>
          <cell r="L64">
            <v>328429105.94999999</v>
          </cell>
          <cell r="M64">
            <v>9739120.6899999976</v>
          </cell>
          <cell r="N64">
            <v>0</v>
          </cell>
          <cell r="O64">
            <v>0</v>
          </cell>
          <cell r="P64">
            <v>0</v>
          </cell>
          <cell r="Q64">
            <v>9739120.6899999976</v>
          </cell>
          <cell r="R64">
            <v>318689985.25999999</v>
          </cell>
          <cell r="S64">
            <v>0</v>
          </cell>
          <cell r="T64">
            <v>0</v>
          </cell>
          <cell r="U64">
            <v>0</v>
          </cell>
          <cell r="V64">
            <v>318689985.25999999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327950971.83999997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478134.11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9260986.5799999833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478134.11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318689985.25999999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478134.11</v>
          </cell>
          <cell r="BX64">
            <v>478134.11</v>
          </cell>
          <cell r="BZ64">
            <v>0</v>
          </cell>
          <cell r="CA64">
            <v>0</v>
          </cell>
          <cell r="CC64">
            <v>0</v>
          </cell>
          <cell r="CD64">
            <v>0</v>
          </cell>
        </row>
        <row r="65">
          <cell r="A65">
            <v>111935</v>
          </cell>
          <cell r="B65" t="str">
            <v>GP-Stores Equip</v>
          </cell>
          <cell r="C65" t="str">
            <v>Costs</v>
          </cell>
          <cell r="D65" t="str">
            <v>MFA</v>
          </cell>
          <cell r="E65" t="str">
            <v>Costs - SL</v>
          </cell>
          <cell r="F65" t="str">
            <v>Costs - MFA - Stores Eq SL</v>
          </cell>
          <cell r="G65">
            <v>0</v>
          </cell>
          <cell r="H65">
            <v>1814522.91</v>
          </cell>
          <cell r="I65">
            <v>0</v>
          </cell>
          <cell r="J65">
            <v>0</v>
          </cell>
          <cell r="K65">
            <v>0</v>
          </cell>
          <cell r="L65">
            <v>1814522.91</v>
          </cell>
          <cell r="M65">
            <v>-1113898.6700000002</v>
          </cell>
          <cell r="N65">
            <v>0</v>
          </cell>
          <cell r="O65">
            <v>0</v>
          </cell>
          <cell r="P65">
            <v>0</v>
          </cell>
          <cell r="Q65">
            <v>-1113898.6700000002</v>
          </cell>
          <cell r="R65">
            <v>2928421.58</v>
          </cell>
          <cell r="S65">
            <v>0</v>
          </cell>
          <cell r="T65">
            <v>0</v>
          </cell>
          <cell r="U65">
            <v>0</v>
          </cell>
          <cell r="V65">
            <v>2928421.58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1655712.49</v>
          </cell>
          <cell r="AB65">
            <v>0</v>
          </cell>
          <cell r="AC65">
            <v>0</v>
          </cell>
          <cell r="AD65">
            <v>155923.69</v>
          </cell>
          <cell r="AE65">
            <v>0</v>
          </cell>
          <cell r="AF65">
            <v>0</v>
          </cell>
          <cell r="AG65">
            <v>2886.73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-1071428.6399999999</v>
          </cell>
          <cell r="AM65">
            <v>0</v>
          </cell>
          <cell r="AN65">
            <v>0</v>
          </cell>
          <cell r="AO65">
            <v>-45356.760000000009</v>
          </cell>
          <cell r="AP65">
            <v>0</v>
          </cell>
          <cell r="AQ65">
            <v>0</v>
          </cell>
          <cell r="AR65">
            <v>2886.73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2727141.13</v>
          </cell>
          <cell r="AX65">
            <v>0</v>
          </cell>
          <cell r="AY65">
            <v>0</v>
          </cell>
          <cell r="AZ65">
            <v>201280.45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2886.73</v>
          </cell>
          <cell r="BX65">
            <v>2886.73</v>
          </cell>
          <cell r="BZ65">
            <v>0</v>
          </cell>
          <cell r="CA65">
            <v>0</v>
          </cell>
          <cell r="CC65">
            <v>0</v>
          </cell>
          <cell r="CD65">
            <v>0</v>
          </cell>
        </row>
        <row r="66">
          <cell r="A66">
            <v>111940</v>
          </cell>
          <cell r="B66" t="str">
            <v>GP-Tools</v>
          </cell>
          <cell r="C66" t="str">
            <v>Costs</v>
          </cell>
          <cell r="D66" t="str">
            <v>MFA</v>
          </cell>
          <cell r="E66" t="str">
            <v>Costs - SL</v>
          </cell>
          <cell r="F66" t="str">
            <v>Costs - MFA - Tools SL</v>
          </cell>
          <cell r="G66">
            <v>0</v>
          </cell>
          <cell r="H66">
            <v>11926592.02</v>
          </cell>
          <cell r="I66">
            <v>0</v>
          </cell>
          <cell r="J66">
            <v>0</v>
          </cell>
          <cell r="K66">
            <v>0</v>
          </cell>
          <cell r="L66">
            <v>11926592.02</v>
          </cell>
          <cell r="M66">
            <v>1156703.3499999996</v>
          </cell>
          <cell r="N66">
            <v>0</v>
          </cell>
          <cell r="O66">
            <v>0</v>
          </cell>
          <cell r="P66">
            <v>0</v>
          </cell>
          <cell r="Q66">
            <v>1156703.3499999996</v>
          </cell>
          <cell r="R66">
            <v>10769888.67</v>
          </cell>
          <cell r="S66">
            <v>0</v>
          </cell>
          <cell r="T66">
            <v>0</v>
          </cell>
          <cell r="U66">
            <v>0</v>
          </cell>
          <cell r="V66">
            <v>10769888.67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11751195.369999999</v>
          </cell>
          <cell r="AB66">
            <v>0</v>
          </cell>
          <cell r="AC66">
            <v>0</v>
          </cell>
          <cell r="AD66">
            <v>88839</v>
          </cell>
          <cell r="AE66">
            <v>0</v>
          </cell>
          <cell r="AF66">
            <v>0</v>
          </cell>
          <cell r="AG66">
            <v>86557.65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1068855.8199999984</v>
          </cell>
          <cell r="AM66">
            <v>0</v>
          </cell>
          <cell r="AN66">
            <v>0</v>
          </cell>
          <cell r="AO66">
            <v>1289.8800000000047</v>
          </cell>
          <cell r="AP66">
            <v>0</v>
          </cell>
          <cell r="AQ66">
            <v>0</v>
          </cell>
          <cell r="AR66">
            <v>86557.65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10682339.550000001</v>
          </cell>
          <cell r="AX66">
            <v>0</v>
          </cell>
          <cell r="AY66">
            <v>0</v>
          </cell>
          <cell r="AZ66">
            <v>87549.119999999995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86557.65</v>
          </cell>
          <cell r="BX66">
            <v>86557.65</v>
          </cell>
          <cell r="BZ66">
            <v>0</v>
          </cell>
          <cell r="CA66">
            <v>0</v>
          </cell>
          <cell r="CC66">
            <v>0</v>
          </cell>
          <cell r="CD66">
            <v>0</v>
          </cell>
        </row>
        <row r="67">
          <cell r="A67">
            <v>111945</v>
          </cell>
          <cell r="B67" t="str">
            <v>GP-Msrmt&amp;Test Eq</v>
          </cell>
          <cell r="C67" t="str">
            <v>Costs</v>
          </cell>
          <cell r="D67" t="str">
            <v>MFA</v>
          </cell>
          <cell r="E67" t="str">
            <v>Costs - SL</v>
          </cell>
          <cell r="F67" t="str">
            <v>Costs - MFA - Serv Eq SL</v>
          </cell>
          <cell r="G67">
            <v>0</v>
          </cell>
          <cell r="H67">
            <v>15234957.1</v>
          </cell>
          <cell r="I67">
            <v>0</v>
          </cell>
          <cell r="J67">
            <v>0</v>
          </cell>
          <cell r="K67">
            <v>0</v>
          </cell>
          <cell r="L67">
            <v>15234957.1</v>
          </cell>
          <cell r="M67">
            <v>162902.4299999997</v>
          </cell>
          <cell r="N67">
            <v>0</v>
          </cell>
          <cell r="O67">
            <v>0</v>
          </cell>
          <cell r="P67">
            <v>0</v>
          </cell>
          <cell r="Q67">
            <v>162902.4299999997</v>
          </cell>
          <cell r="R67">
            <v>15072054.67</v>
          </cell>
          <cell r="S67">
            <v>0</v>
          </cell>
          <cell r="T67">
            <v>0</v>
          </cell>
          <cell r="U67">
            <v>0</v>
          </cell>
          <cell r="V67">
            <v>15072054.67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15061098.23</v>
          </cell>
          <cell r="AB67">
            <v>3774.78</v>
          </cell>
          <cell r="AC67">
            <v>0</v>
          </cell>
          <cell r="AD67">
            <v>121097.94</v>
          </cell>
          <cell r="AE67">
            <v>0</v>
          </cell>
          <cell r="AF67">
            <v>0</v>
          </cell>
          <cell r="AG67">
            <v>48986.15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118252.84999999963</v>
          </cell>
          <cell r="AM67">
            <v>0</v>
          </cell>
          <cell r="AN67">
            <v>0</v>
          </cell>
          <cell r="AO67">
            <v>-4336.5699999999924</v>
          </cell>
          <cell r="AP67">
            <v>0</v>
          </cell>
          <cell r="AQ67">
            <v>0</v>
          </cell>
          <cell r="AR67">
            <v>48986.15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14942845.380000001</v>
          </cell>
          <cell r="AX67">
            <v>3774.78</v>
          </cell>
          <cell r="AY67">
            <v>0</v>
          </cell>
          <cell r="AZ67">
            <v>125434.51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48986.15</v>
          </cell>
          <cell r="BX67">
            <v>48986.15</v>
          </cell>
          <cell r="BZ67">
            <v>0</v>
          </cell>
          <cell r="CA67">
            <v>0</v>
          </cell>
          <cell r="CC67">
            <v>0</v>
          </cell>
          <cell r="CD67">
            <v>0</v>
          </cell>
        </row>
        <row r="68">
          <cell r="A68">
            <v>111950</v>
          </cell>
          <cell r="B68" t="str">
            <v>GP-Pwr Oprtd Equip</v>
          </cell>
          <cell r="C68" t="str">
            <v>Costs</v>
          </cell>
          <cell r="D68" t="str">
            <v>TWE</v>
          </cell>
          <cell r="E68" t="str">
            <v>Costs - SL</v>
          </cell>
          <cell r="F68" t="str">
            <v>Costs - TWE SL</v>
          </cell>
          <cell r="G68">
            <v>0</v>
          </cell>
          <cell r="H68">
            <v>302315518.23000002</v>
          </cell>
          <cell r="I68">
            <v>0</v>
          </cell>
          <cell r="J68">
            <v>0</v>
          </cell>
          <cell r="K68">
            <v>0</v>
          </cell>
          <cell r="L68">
            <v>302315518.23000002</v>
          </cell>
          <cell r="M68">
            <v>19096277.75</v>
          </cell>
          <cell r="N68">
            <v>0</v>
          </cell>
          <cell r="O68">
            <v>0</v>
          </cell>
          <cell r="P68">
            <v>0</v>
          </cell>
          <cell r="Q68">
            <v>19096277.75</v>
          </cell>
          <cell r="R68">
            <v>283219240.48000002</v>
          </cell>
          <cell r="S68">
            <v>0</v>
          </cell>
          <cell r="T68">
            <v>0</v>
          </cell>
          <cell r="U68">
            <v>0</v>
          </cell>
          <cell r="V68">
            <v>283219240.48000002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302315518.23000002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19096277.75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283219240.48000002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Z68">
            <v>0</v>
          </cell>
          <cell r="CA68">
            <v>0</v>
          </cell>
          <cell r="CC68">
            <v>0</v>
          </cell>
          <cell r="CD68">
            <v>0</v>
          </cell>
        </row>
        <row r="69">
          <cell r="A69">
            <v>111955</v>
          </cell>
          <cell r="B69" t="str">
            <v>GP-Cmmun Equip</v>
          </cell>
          <cell r="C69" t="str">
            <v>Costs</v>
          </cell>
          <cell r="D69" t="str">
            <v>Major</v>
          </cell>
          <cell r="E69" t="str">
            <v>Costs - SL</v>
          </cell>
          <cell r="F69" t="str">
            <v>Costs- Major SL</v>
          </cell>
          <cell r="G69">
            <v>0</v>
          </cell>
          <cell r="H69">
            <v>587443131.12</v>
          </cell>
          <cell r="I69">
            <v>0</v>
          </cell>
          <cell r="J69">
            <v>0</v>
          </cell>
          <cell r="K69">
            <v>0</v>
          </cell>
          <cell r="L69">
            <v>587443131.12</v>
          </cell>
          <cell r="M69">
            <v>11857052.570000052</v>
          </cell>
          <cell r="N69">
            <v>0</v>
          </cell>
          <cell r="O69">
            <v>0</v>
          </cell>
          <cell r="P69">
            <v>0</v>
          </cell>
          <cell r="Q69">
            <v>11857052.570000052</v>
          </cell>
          <cell r="R69">
            <v>575586078.54999995</v>
          </cell>
          <cell r="S69">
            <v>0</v>
          </cell>
          <cell r="T69">
            <v>0</v>
          </cell>
          <cell r="U69">
            <v>0</v>
          </cell>
          <cell r="V69">
            <v>575586078.54999995</v>
          </cell>
          <cell r="W69">
            <v>0</v>
          </cell>
          <cell r="X69">
            <v>417830287.20999998</v>
          </cell>
          <cell r="Y69">
            <v>0</v>
          </cell>
          <cell r="Z69">
            <v>25029537.48</v>
          </cell>
          <cell r="AA69">
            <v>8678264.6400000006</v>
          </cell>
          <cell r="AB69">
            <v>133613973.33</v>
          </cell>
          <cell r="AC69">
            <v>2233523.75</v>
          </cell>
          <cell r="AD69">
            <v>20332.37</v>
          </cell>
          <cell r="AE69">
            <v>11914.96</v>
          </cell>
          <cell r="AF69">
            <v>417830287.20999998</v>
          </cell>
          <cell r="AG69">
            <v>25054834.859999999</v>
          </cell>
          <cell r="AH69">
            <v>0</v>
          </cell>
          <cell r="AI69">
            <v>4930123.8999999762</v>
          </cell>
          <cell r="AJ69">
            <v>0</v>
          </cell>
          <cell r="AK69">
            <v>810054.78999999911</v>
          </cell>
          <cell r="AL69">
            <v>123504.85000000149</v>
          </cell>
          <cell r="AM69">
            <v>5956156.6899999976</v>
          </cell>
          <cell r="AN69">
            <v>0</v>
          </cell>
          <cell r="AO69">
            <v>0</v>
          </cell>
          <cell r="AP69">
            <v>11914.96</v>
          </cell>
          <cell r="AQ69">
            <v>4930123.8999999762</v>
          </cell>
          <cell r="AR69">
            <v>835352.16999999806</v>
          </cell>
          <cell r="AS69">
            <v>0</v>
          </cell>
          <cell r="AT69">
            <v>412900163.31</v>
          </cell>
          <cell r="AU69">
            <v>0</v>
          </cell>
          <cell r="AV69">
            <v>24219482.690000001</v>
          </cell>
          <cell r="AW69">
            <v>8554759.7899999991</v>
          </cell>
          <cell r="AX69">
            <v>127657816.64</v>
          </cell>
          <cell r="AY69">
            <v>2233523.75</v>
          </cell>
          <cell r="AZ69">
            <v>20332.37</v>
          </cell>
          <cell r="BA69">
            <v>0</v>
          </cell>
          <cell r="BB69">
            <v>412900163.31</v>
          </cell>
          <cell r="BC69">
            <v>24219482.690000001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25297.38</v>
          </cell>
          <cell r="BX69">
            <v>25297.38</v>
          </cell>
          <cell r="BZ69">
            <v>0</v>
          </cell>
          <cell r="CA69">
            <v>0</v>
          </cell>
          <cell r="CC69">
            <v>0</v>
          </cell>
          <cell r="CD69">
            <v>0</v>
          </cell>
        </row>
        <row r="70">
          <cell r="A70">
            <v>111960</v>
          </cell>
          <cell r="B70" t="str">
            <v>GP-Misc Equip</v>
          </cell>
          <cell r="C70" t="str">
            <v>Costs</v>
          </cell>
          <cell r="D70" t="str">
            <v>MFA</v>
          </cell>
          <cell r="E70" t="str">
            <v>Costs - SL</v>
          </cell>
          <cell r="F70" t="str">
            <v>Costs - MFA - Serv Eq SL</v>
          </cell>
          <cell r="G70">
            <v>0</v>
          </cell>
          <cell r="H70">
            <v>7210899.5099999998</v>
          </cell>
          <cell r="I70">
            <v>0</v>
          </cell>
          <cell r="J70">
            <v>0</v>
          </cell>
          <cell r="K70">
            <v>0</v>
          </cell>
          <cell r="L70">
            <v>7210899.5099999998</v>
          </cell>
          <cell r="M70">
            <v>-65874.650000000373</v>
          </cell>
          <cell r="N70">
            <v>0</v>
          </cell>
          <cell r="O70">
            <v>0</v>
          </cell>
          <cell r="P70">
            <v>0</v>
          </cell>
          <cell r="Q70">
            <v>-65874.650000000373</v>
          </cell>
          <cell r="R70">
            <v>7276774.1600000001</v>
          </cell>
          <cell r="S70">
            <v>0</v>
          </cell>
          <cell r="T70">
            <v>0</v>
          </cell>
          <cell r="U70">
            <v>0</v>
          </cell>
          <cell r="V70">
            <v>7276774.1600000001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6124693.3899999997</v>
          </cell>
          <cell r="AB70">
            <v>42395.18</v>
          </cell>
          <cell r="AC70">
            <v>0</v>
          </cell>
          <cell r="AD70">
            <v>723278.42</v>
          </cell>
          <cell r="AE70">
            <v>0</v>
          </cell>
          <cell r="AF70">
            <v>0</v>
          </cell>
          <cell r="AG70">
            <v>320532.52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-600422.54</v>
          </cell>
          <cell r="AM70">
            <v>9835.18</v>
          </cell>
          <cell r="AN70">
            <v>0</v>
          </cell>
          <cell r="AO70">
            <v>204180.19000000006</v>
          </cell>
          <cell r="AP70">
            <v>0</v>
          </cell>
          <cell r="AQ70">
            <v>0</v>
          </cell>
          <cell r="AR70">
            <v>320532.52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6725115.9299999997</v>
          </cell>
          <cell r="AX70">
            <v>32560</v>
          </cell>
          <cell r="AY70">
            <v>0</v>
          </cell>
          <cell r="AZ70">
            <v>519098.23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320532.52</v>
          </cell>
          <cell r="BX70">
            <v>320532.52</v>
          </cell>
          <cell r="BZ70">
            <v>0</v>
          </cell>
          <cell r="CA70">
            <v>0</v>
          </cell>
          <cell r="CC70">
            <v>0</v>
          </cell>
          <cell r="CD70">
            <v>0</v>
          </cell>
        </row>
        <row r="71">
          <cell r="A71">
            <v>111980</v>
          </cell>
          <cell r="B71" t="str">
            <v>GP-Syst Suprv Equip</v>
          </cell>
          <cell r="C71" t="str">
            <v>Costs</v>
          </cell>
          <cell r="D71" t="str">
            <v>Major</v>
          </cell>
          <cell r="E71" t="str">
            <v>Costs - SL</v>
          </cell>
          <cell r="F71" t="str">
            <v>Costs- Major SL</v>
          </cell>
          <cell r="G71">
            <v>0</v>
          </cell>
          <cell r="H71">
            <v>543392446.34000003</v>
          </cell>
          <cell r="I71">
            <v>0</v>
          </cell>
          <cell r="J71">
            <v>0</v>
          </cell>
          <cell r="K71">
            <v>0</v>
          </cell>
          <cell r="L71">
            <v>543392446.34000003</v>
          </cell>
          <cell r="M71">
            <v>52416189.420000017</v>
          </cell>
          <cell r="N71">
            <v>0</v>
          </cell>
          <cell r="O71">
            <v>0</v>
          </cell>
          <cell r="P71">
            <v>0</v>
          </cell>
          <cell r="Q71">
            <v>52416189.420000017</v>
          </cell>
          <cell r="R71">
            <v>490976256.92000002</v>
          </cell>
          <cell r="S71">
            <v>0</v>
          </cell>
          <cell r="T71">
            <v>0</v>
          </cell>
          <cell r="U71">
            <v>0</v>
          </cell>
          <cell r="V71">
            <v>490976256.92000002</v>
          </cell>
          <cell r="W71">
            <v>0</v>
          </cell>
          <cell r="X71">
            <v>409222831.55000001</v>
          </cell>
          <cell r="Y71">
            <v>0</v>
          </cell>
          <cell r="Z71">
            <v>107982955.52</v>
          </cell>
          <cell r="AA71">
            <v>7329770.9800000004</v>
          </cell>
          <cell r="AB71">
            <v>18113712.079999998</v>
          </cell>
          <cell r="AC71">
            <v>0</v>
          </cell>
          <cell r="AD71">
            <v>0</v>
          </cell>
          <cell r="AE71">
            <v>0</v>
          </cell>
          <cell r="AF71">
            <v>409222831.55000001</v>
          </cell>
          <cell r="AG71">
            <v>108726131.73</v>
          </cell>
          <cell r="AH71">
            <v>0</v>
          </cell>
          <cell r="AI71">
            <v>39380232.699999988</v>
          </cell>
          <cell r="AJ71">
            <v>0</v>
          </cell>
          <cell r="AK71">
            <v>11496817.519999996</v>
          </cell>
          <cell r="AL71">
            <v>727306.3200000003</v>
          </cell>
          <cell r="AM71">
            <v>68656.669999998063</v>
          </cell>
          <cell r="AN71">
            <v>0</v>
          </cell>
          <cell r="AO71">
            <v>0</v>
          </cell>
          <cell r="AP71">
            <v>0</v>
          </cell>
          <cell r="AQ71">
            <v>39380232.699999988</v>
          </cell>
          <cell r="AR71">
            <v>12239993.730000004</v>
          </cell>
          <cell r="AS71">
            <v>0</v>
          </cell>
          <cell r="AT71">
            <v>369842598.85000002</v>
          </cell>
          <cell r="AU71">
            <v>0</v>
          </cell>
          <cell r="AV71">
            <v>96486138</v>
          </cell>
          <cell r="AW71">
            <v>6602464.6600000001</v>
          </cell>
          <cell r="AX71">
            <v>18045055.41</v>
          </cell>
          <cell r="AY71">
            <v>0</v>
          </cell>
          <cell r="AZ71">
            <v>0</v>
          </cell>
          <cell r="BA71">
            <v>0</v>
          </cell>
          <cell r="BB71">
            <v>369842598.85000002</v>
          </cell>
          <cell r="BC71">
            <v>96486138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743176.21</v>
          </cell>
          <cell r="BX71">
            <v>743176.21</v>
          </cell>
          <cell r="BZ71">
            <v>0</v>
          </cell>
          <cell r="CA71">
            <v>0</v>
          </cell>
          <cell r="CC71">
            <v>0</v>
          </cell>
          <cell r="CD71">
            <v>0</v>
          </cell>
        </row>
        <row r="72">
          <cell r="A72">
            <v>111985</v>
          </cell>
          <cell r="B72" t="str">
            <v>GP-SntlLts RntlUnit</v>
          </cell>
          <cell r="C72" t="str">
            <v>Costs</v>
          </cell>
          <cell r="D72" t="str">
            <v>Major</v>
          </cell>
          <cell r="E72" t="str">
            <v>Costs - SL</v>
          </cell>
          <cell r="F72" t="str">
            <v>Costs- Major SL</v>
          </cell>
          <cell r="G72">
            <v>0</v>
          </cell>
          <cell r="H72">
            <v>14058144.32</v>
          </cell>
          <cell r="I72">
            <v>0</v>
          </cell>
          <cell r="J72">
            <v>0</v>
          </cell>
          <cell r="K72">
            <v>0</v>
          </cell>
          <cell r="L72">
            <v>14058144.32</v>
          </cell>
          <cell r="M72">
            <v>307962.41000000015</v>
          </cell>
          <cell r="N72">
            <v>0</v>
          </cell>
          <cell r="O72">
            <v>0</v>
          </cell>
          <cell r="P72">
            <v>0</v>
          </cell>
          <cell r="Q72">
            <v>307962.41000000015</v>
          </cell>
          <cell r="R72">
            <v>13750181.91</v>
          </cell>
          <cell r="S72">
            <v>0</v>
          </cell>
          <cell r="T72">
            <v>0</v>
          </cell>
          <cell r="U72">
            <v>0</v>
          </cell>
          <cell r="V72">
            <v>13750181.91</v>
          </cell>
          <cell r="W72">
            <v>0</v>
          </cell>
          <cell r="X72">
            <v>0</v>
          </cell>
          <cell r="Y72">
            <v>0</v>
          </cell>
          <cell r="Z72">
            <v>14047410.279999999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14058144.32</v>
          </cell>
          <cell r="AH72">
            <v>0</v>
          </cell>
          <cell r="AI72">
            <v>0</v>
          </cell>
          <cell r="AJ72">
            <v>0</v>
          </cell>
          <cell r="AK72">
            <v>297228.36999999918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307962.41000000015</v>
          </cell>
          <cell r="AS72">
            <v>0</v>
          </cell>
          <cell r="AT72">
            <v>0</v>
          </cell>
          <cell r="AU72">
            <v>0</v>
          </cell>
          <cell r="AV72">
            <v>13750181.91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13750181.91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10734.04</v>
          </cell>
          <cell r="BX72">
            <v>10734.04</v>
          </cell>
          <cell r="BZ72">
            <v>0</v>
          </cell>
          <cell r="CA72">
            <v>0</v>
          </cell>
          <cell r="CC72">
            <v>0</v>
          </cell>
          <cell r="CD72">
            <v>0</v>
          </cell>
        </row>
        <row r="73">
          <cell r="A73">
            <v>111990</v>
          </cell>
          <cell r="B73" t="str">
            <v>GP-Othr Tngbl Prop</v>
          </cell>
          <cell r="C73" t="str">
            <v>Costs</v>
          </cell>
          <cell r="D73" t="str">
            <v>MFA</v>
          </cell>
          <cell r="E73" t="str">
            <v>Costs - SL</v>
          </cell>
          <cell r="F73" t="str">
            <v>Costs - MFA - Aircrafts SL</v>
          </cell>
          <cell r="G73">
            <v>0</v>
          </cell>
          <cell r="H73">
            <v>23664238.890000001</v>
          </cell>
          <cell r="I73">
            <v>0</v>
          </cell>
          <cell r="J73">
            <v>0</v>
          </cell>
          <cell r="K73">
            <v>0</v>
          </cell>
          <cell r="L73">
            <v>23664238.890000001</v>
          </cell>
          <cell r="M73">
            <v>-465420.16000000015</v>
          </cell>
          <cell r="N73">
            <v>0</v>
          </cell>
          <cell r="O73">
            <v>0</v>
          </cell>
          <cell r="P73">
            <v>0</v>
          </cell>
          <cell r="Q73">
            <v>-465420.16000000015</v>
          </cell>
          <cell r="R73">
            <v>24129659.050000001</v>
          </cell>
          <cell r="S73">
            <v>0</v>
          </cell>
          <cell r="T73">
            <v>0</v>
          </cell>
          <cell r="U73">
            <v>0</v>
          </cell>
          <cell r="V73">
            <v>24129659.050000001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23664238.890000001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-465420.16000000015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24129659.050000001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Z73">
            <v>0</v>
          </cell>
          <cell r="CA73">
            <v>0</v>
          </cell>
          <cell r="CC73">
            <v>0</v>
          </cell>
          <cell r="CD73">
            <v>0</v>
          </cell>
        </row>
        <row r="74">
          <cell r="A74">
            <v>111999</v>
          </cell>
          <cell r="B74" t="str">
            <v>FA In Serv Conv Acct</v>
          </cell>
          <cell r="C74" t="str">
            <v>Costs</v>
          </cell>
          <cell r="D74" t="str">
            <v>Major</v>
          </cell>
          <cell r="E74" t="str">
            <v>Costs - susp</v>
          </cell>
          <cell r="F74" t="str">
            <v>Costs - major susp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Z74">
            <v>0</v>
          </cell>
          <cell r="CA74">
            <v>0</v>
          </cell>
          <cell r="CC74">
            <v>0</v>
          </cell>
          <cell r="CD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 t="str">
            <v>Fixed Assets in service</v>
          </cell>
          <cell r="F75">
            <v>0</v>
          </cell>
          <cell r="G75">
            <v>0</v>
          </cell>
          <cell r="H75">
            <v>25669499210.039993</v>
          </cell>
          <cell r="I75">
            <v>0</v>
          </cell>
          <cell r="J75">
            <v>0</v>
          </cell>
          <cell r="K75">
            <v>32460769.34</v>
          </cell>
          <cell r="L75">
            <v>25701972369.379993</v>
          </cell>
          <cell r="M75">
            <v>982970770.01000047</v>
          </cell>
          <cell r="N75">
            <v>-600579163</v>
          </cell>
          <cell r="O75">
            <v>-57711278.530000001</v>
          </cell>
          <cell r="P75">
            <v>-16582350.399999976</v>
          </cell>
          <cell r="Q75">
            <v>308110368.08000064</v>
          </cell>
          <cell r="R75">
            <v>24686528440.029991</v>
          </cell>
          <cell r="S75">
            <v>600579163</v>
          </cell>
          <cell r="T75">
            <v>57711278.530000001</v>
          </cell>
          <cell r="U75">
            <v>49043119.74000001</v>
          </cell>
          <cell r="V75">
            <v>25393862001.299992</v>
          </cell>
          <cell r="W75">
            <v>1098198.9300000002</v>
          </cell>
          <cell r="X75">
            <v>14923310251.839998</v>
          </cell>
          <cell r="Y75">
            <v>1055.83</v>
          </cell>
          <cell r="Z75">
            <v>9886344755.0800018</v>
          </cell>
          <cell r="AA75">
            <v>-0.18999985232949257</v>
          </cell>
          <cell r="AB75">
            <v>156708527.61000001</v>
          </cell>
          <cell r="AC75">
            <v>2253618.31</v>
          </cell>
          <cell r="AD75">
            <v>64673063.179999985</v>
          </cell>
          <cell r="AE75">
            <v>526448658.89999992</v>
          </cell>
          <cell r="AF75">
            <v>14923311307.669996</v>
          </cell>
          <cell r="AG75">
            <v>9942596329.1900043</v>
          </cell>
          <cell r="AH75">
            <v>0</v>
          </cell>
          <cell r="AI75">
            <v>418628018.98000067</v>
          </cell>
          <cell r="AJ75">
            <v>-11289644.75</v>
          </cell>
          <cell r="AK75">
            <v>459861282.99000019</v>
          </cell>
          <cell r="AL75">
            <v>6.2398612499237061E-8</v>
          </cell>
          <cell r="AM75">
            <v>6037545.8099999949</v>
          </cell>
          <cell r="AN75">
            <v>0</v>
          </cell>
          <cell r="AO75">
            <v>1072219.5299999998</v>
          </cell>
          <cell r="AP75">
            <v>266.90000005535694</v>
          </cell>
          <cell r="AQ75">
            <v>407338374.23000067</v>
          </cell>
          <cell r="AR75">
            <v>516112857.0999999</v>
          </cell>
          <cell r="AS75">
            <v>1098198.9300000002</v>
          </cell>
          <cell r="AT75">
            <v>14504682232.860001</v>
          </cell>
          <cell r="AU75">
            <v>11290700.58</v>
          </cell>
          <cell r="AV75">
            <v>9426483472.0900002</v>
          </cell>
          <cell r="AW75">
            <v>-0.18999970704317093</v>
          </cell>
          <cell r="AX75">
            <v>150670981.80000001</v>
          </cell>
          <cell r="AY75">
            <v>2253618.31</v>
          </cell>
          <cell r="AZ75">
            <v>63600843.649999991</v>
          </cell>
          <cell r="BA75">
            <v>526448392</v>
          </cell>
          <cell r="BB75">
            <v>14515972933.439999</v>
          </cell>
          <cell r="BC75">
            <v>9426483472.0900002</v>
          </cell>
          <cell r="BD75">
            <v>0</v>
          </cell>
          <cell r="BE75">
            <v>56449513.399999999</v>
          </cell>
          <cell r="BF75">
            <v>1261765.1299999999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-56449513.399999999</v>
          </cell>
          <cell r="BL75">
            <v>-1261765.1299999999</v>
          </cell>
          <cell r="BM75">
            <v>0</v>
          </cell>
          <cell r="BN75">
            <v>0</v>
          </cell>
          <cell r="BO75">
            <v>0</v>
          </cell>
          <cell r="BP75">
            <v>52393210.149999999</v>
          </cell>
          <cell r="BQ75">
            <v>16296.29</v>
          </cell>
          <cell r="BR75">
            <v>52409506.439999998</v>
          </cell>
          <cell r="BS75">
            <v>52393210.149999999</v>
          </cell>
          <cell r="BT75">
            <v>16296.29</v>
          </cell>
          <cell r="BU75">
            <v>52409506.439999998</v>
          </cell>
          <cell r="BV75">
            <v>56449513.399999999</v>
          </cell>
          <cell r="BW75">
            <v>56251574.110000007</v>
          </cell>
          <cell r="BX75">
            <v>-197939.28999999914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12390</v>
          </cell>
          <cell r="CD75">
            <v>12390</v>
          </cell>
        </row>
        <row r="76">
          <cell r="A76">
            <v>140100</v>
          </cell>
          <cell r="B76" t="str">
            <v>Maj Fix Assets Acc D</v>
          </cell>
          <cell r="C76" t="str">
            <v>AccDep</v>
          </cell>
          <cell r="D76" t="str">
            <v>Major</v>
          </cell>
          <cell r="E76" t="str">
            <v>AccDep- MAJOR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-97992747.930000007</v>
          </cell>
          <cell r="Y76">
            <v>0</v>
          </cell>
          <cell r="Z76">
            <v>-79156724.109999999</v>
          </cell>
          <cell r="AA76">
            <v>177149472.03999999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-97992747.930000007</v>
          </cell>
          <cell r="AG76">
            <v>-79156724.109999999</v>
          </cell>
          <cell r="AH76">
            <v>0</v>
          </cell>
          <cell r="AI76">
            <v>-24815136.890000001</v>
          </cell>
          <cell r="AJ76">
            <v>0</v>
          </cell>
          <cell r="AK76">
            <v>-21395546.269999996</v>
          </cell>
          <cell r="AL76">
            <v>46210683.159999996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-24815136.890000001</v>
          </cell>
          <cell r="AR76">
            <v>-21395546.269999996</v>
          </cell>
          <cell r="AS76">
            <v>0</v>
          </cell>
          <cell r="AT76">
            <v>-73177611.040000007</v>
          </cell>
          <cell r="AU76">
            <v>0</v>
          </cell>
          <cell r="AV76">
            <v>-57761177.840000004</v>
          </cell>
          <cell r="AW76">
            <v>130938788.88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-73177611.040000007</v>
          </cell>
          <cell r="BC76">
            <v>-57761177.840000004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Z76">
            <v>0</v>
          </cell>
          <cell r="CA76">
            <v>0</v>
          </cell>
          <cell r="CC76">
            <v>0</v>
          </cell>
          <cell r="CD76">
            <v>0</v>
          </cell>
        </row>
        <row r="77">
          <cell r="A77">
            <v>140200</v>
          </cell>
          <cell r="B77" t="str">
            <v>Minor Fixed Asst Acc</v>
          </cell>
          <cell r="C77" t="str">
            <v>AccDep</v>
          </cell>
          <cell r="D77" t="str">
            <v>MFA</v>
          </cell>
          <cell r="E77" t="str">
            <v>AccDep- MFA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-41179381.969999999</v>
          </cell>
          <cell r="Y77">
            <v>0</v>
          </cell>
          <cell r="Z77">
            <v>-49889701.130000003</v>
          </cell>
          <cell r="AA77">
            <v>91069083.099999994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-41179381.969999999</v>
          </cell>
          <cell r="AG77">
            <v>-49889701.130000003</v>
          </cell>
          <cell r="AH77">
            <v>0</v>
          </cell>
          <cell r="AI77">
            <v>5626979.8900000006</v>
          </cell>
          <cell r="AJ77">
            <v>0</v>
          </cell>
          <cell r="AK77">
            <v>4812685.68</v>
          </cell>
          <cell r="AL77">
            <v>-10439665.570000008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5626979.8900000006</v>
          </cell>
          <cell r="AR77">
            <v>4812685.68</v>
          </cell>
          <cell r="AS77">
            <v>0</v>
          </cell>
          <cell r="AT77">
            <v>-46806361.859999999</v>
          </cell>
          <cell r="AU77">
            <v>0</v>
          </cell>
          <cell r="AV77">
            <v>-54702386.810000002</v>
          </cell>
          <cell r="AW77">
            <v>101508748.67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-46806361.859999999</v>
          </cell>
          <cell r="BC77">
            <v>-54702386.810000002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Z77">
            <v>0</v>
          </cell>
          <cell r="CA77">
            <v>0</v>
          </cell>
          <cell r="CC77">
            <v>0</v>
          </cell>
          <cell r="CD77">
            <v>0</v>
          </cell>
        </row>
        <row r="78">
          <cell r="A78">
            <v>140300</v>
          </cell>
          <cell r="B78" t="str">
            <v>T&amp;We Acc Dep(Bus Mod</v>
          </cell>
          <cell r="C78" t="str">
            <v>AccDep</v>
          </cell>
          <cell r="D78" t="str">
            <v>TWE</v>
          </cell>
          <cell r="E78" t="str">
            <v>AccDep- TWE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-93685922.719999999</v>
          </cell>
          <cell r="Y78">
            <v>0</v>
          </cell>
          <cell r="Z78">
            <v>-288250738.81999999</v>
          </cell>
          <cell r="AA78">
            <v>381936661.54000002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-93685922.719999999</v>
          </cell>
          <cell r="AG78">
            <v>-288250738.81999999</v>
          </cell>
          <cell r="AH78">
            <v>0</v>
          </cell>
          <cell r="AI78">
            <v>-5010993.049999997</v>
          </cell>
          <cell r="AJ78">
            <v>0</v>
          </cell>
          <cell r="AK78">
            <v>-13344293.849999964</v>
          </cell>
          <cell r="AL78">
            <v>18355286.900000036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-5010993.049999997</v>
          </cell>
          <cell r="AR78">
            <v>-13344293.849999964</v>
          </cell>
          <cell r="AS78">
            <v>0</v>
          </cell>
          <cell r="AT78">
            <v>-88674929.670000002</v>
          </cell>
          <cell r="AU78">
            <v>0</v>
          </cell>
          <cell r="AV78">
            <v>-274906444.97000003</v>
          </cell>
          <cell r="AW78">
            <v>363581374.63999999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-88674929.670000002</v>
          </cell>
          <cell r="BC78">
            <v>-274906444.97000003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Z78">
            <v>0</v>
          </cell>
          <cell r="CA78">
            <v>0</v>
          </cell>
          <cell r="CC78">
            <v>0</v>
          </cell>
          <cell r="CD78">
            <v>0</v>
          </cell>
        </row>
        <row r="79">
          <cell r="A79">
            <v>140900</v>
          </cell>
          <cell r="B79" t="str">
            <v>Mj Rlup Acc Dep Res</v>
          </cell>
          <cell r="C79" t="str">
            <v>AccDep</v>
          </cell>
          <cell r="D79" t="str">
            <v>Major</v>
          </cell>
          <cell r="E79" t="str">
            <v>AccDep- MAJOR</v>
          </cell>
          <cell r="F79">
            <v>0</v>
          </cell>
          <cell r="G79">
            <v>0</v>
          </cell>
          <cell r="H79">
            <v>-6766976.8899999997</v>
          </cell>
          <cell r="I79">
            <v>0</v>
          </cell>
          <cell r="J79">
            <v>0</v>
          </cell>
          <cell r="K79">
            <v>0</v>
          </cell>
          <cell r="L79">
            <v>-6768076.8899999997</v>
          </cell>
          <cell r="M79">
            <v>-27617159.649999991</v>
          </cell>
          <cell r="N79">
            <v>287987262.69</v>
          </cell>
          <cell r="O79">
            <v>850024.3</v>
          </cell>
          <cell r="P79">
            <v>1745590.76</v>
          </cell>
          <cell r="Q79">
            <v>262964618.10000002</v>
          </cell>
          <cell r="R79">
            <v>20850182.75999999</v>
          </cell>
          <cell r="S79">
            <v>-287987262.69</v>
          </cell>
          <cell r="T79">
            <v>-850024.3</v>
          </cell>
          <cell r="U79">
            <v>-1745590.76</v>
          </cell>
          <cell r="V79">
            <v>-269732694.99000001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-5760703.3600000003</v>
          </cell>
          <cell r="AB79">
            <v>-62724.97</v>
          </cell>
          <cell r="AC79">
            <v>0</v>
          </cell>
          <cell r="AD79">
            <v>-240315.64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-18935317.66</v>
          </cell>
          <cell r="AL79">
            <v>-7978609.0700000003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-18935317.66</v>
          </cell>
          <cell r="AS79">
            <v>0</v>
          </cell>
          <cell r="AT79">
            <v>0</v>
          </cell>
          <cell r="AU79">
            <v>0</v>
          </cell>
          <cell r="AV79">
            <v>18935317.66</v>
          </cell>
          <cell r="AW79">
            <v>2217905.71</v>
          </cell>
          <cell r="AX79">
            <v>-62724.97</v>
          </cell>
          <cell r="AY79">
            <v>0</v>
          </cell>
          <cell r="AZ79">
            <v>-240315.64</v>
          </cell>
          <cell r="BA79">
            <v>0</v>
          </cell>
          <cell r="BB79">
            <v>0</v>
          </cell>
          <cell r="BC79">
            <v>18935317.66</v>
          </cell>
          <cell r="BD79">
            <v>0</v>
          </cell>
          <cell r="BE79">
            <v>-827983.66</v>
          </cell>
          <cell r="BF79">
            <v>-22040.639999999999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827983.66</v>
          </cell>
          <cell r="BL79">
            <v>22040.639999999999</v>
          </cell>
          <cell r="BM79">
            <v>0</v>
          </cell>
          <cell r="BN79">
            <v>0</v>
          </cell>
          <cell r="BO79">
            <v>0</v>
          </cell>
          <cell r="BP79">
            <v>-702082</v>
          </cell>
          <cell r="BQ79">
            <v>-1150.92</v>
          </cell>
          <cell r="BR79">
            <v>-703232.92</v>
          </cell>
          <cell r="BS79">
            <v>-702082</v>
          </cell>
          <cell r="BT79">
            <v>-1150.92</v>
          </cell>
          <cell r="BU79">
            <v>-703232.92</v>
          </cell>
          <cell r="BV79">
            <v>-827983.66</v>
          </cell>
          <cell r="BW79">
            <v>0</v>
          </cell>
          <cell r="BX79">
            <v>827983.66</v>
          </cell>
          <cell r="BZ79">
            <v>0</v>
          </cell>
          <cell r="CA79">
            <v>0</v>
          </cell>
          <cell r="CC79">
            <v>-1100</v>
          </cell>
          <cell r="CD79">
            <v>-1100</v>
          </cell>
        </row>
        <row r="80">
          <cell r="A80">
            <v>140910</v>
          </cell>
          <cell r="B80" t="str">
            <v>Mj Amt Mtr Acc Dep</v>
          </cell>
          <cell r="C80" t="str">
            <v>AccDep</v>
          </cell>
          <cell r="D80" t="str">
            <v>Major</v>
          </cell>
          <cell r="E80" t="str">
            <v>AccDep- MAJOR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Z80">
            <v>0</v>
          </cell>
          <cell r="CA80">
            <v>0</v>
          </cell>
          <cell r="CC80">
            <v>0</v>
          </cell>
          <cell r="CD80">
            <v>0</v>
          </cell>
        </row>
        <row r="81">
          <cell r="A81">
            <v>140920</v>
          </cell>
          <cell r="B81" t="str">
            <v>MFA Amtd Acc Dep</v>
          </cell>
          <cell r="C81" t="str">
            <v>AccDep</v>
          </cell>
          <cell r="D81" t="str">
            <v>MFA</v>
          </cell>
          <cell r="E81" t="str">
            <v>AccDep- MFA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Z81">
            <v>0</v>
          </cell>
          <cell r="CA81">
            <v>0</v>
          </cell>
          <cell r="CC81">
            <v>0</v>
          </cell>
          <cell r="CD81">
            <v>0</v>
          </cell>
        </row>
        <row r="82">
          <cell r="A82">
            <v>140940</v>
          </cell>
          <cell r="B82" t="str">
            <v>Acc Dep-Contra Gr</v>
          </cell>
          <cell r="C82" t="str">
            <v>AccDep</v>
          </cell>
          <cell r="D82" t="str">
            <v>Major &amp; MFA</v>
          </cell>
          <cell r="E82" t="str">
            <v>AccDep- IFRS Clrg</v>
          </cell>
          <cell r="F82">
            <v>0</v>
          </cell>
          <cell r="G82">
            <v>0</v>
          </cell>
          <cell r="H82">
            <v>3935872.08</v>
          </cell>
          <cell r="I82">
            <v>0</v>
          </cell>
          <cell r="J82">
            <v>0</v>
          </cell>
          <cell r="K82">
            <v>0</v>
          </cell>
          <cell r="L82">
            <v>3935872.08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3935872.08</v>
          </cell>
          <cell r="S82">
            <v>0</v>
          </cell>
          <cell r="T82">
            <v>0</v>
          </cell>
          <cell r="U82">
            <v>0</v>
          </cell>
          <cell r="V82">
            <v>3935872.08</v>
          </cell>
          <cell r="W82">
            <v>0</v>
          </cell>
          <cell r="X82">
            <v>2342014.9</v>
          </cell>
          <cell r="Y82">
            <v>0</v>
          </cell>
          <cell r="Z82">
            <v>1421795.9</v>
          </cell>
          <cell r="AA82">
            <v>0</v>
          </cell>
          <cell r="AB82">
            <v>0</v>
          </cell>
          <cell r="AC82">
            <v>0</v>
          </cell>
          <cell r="AD82">
            <v>172061.28</v>
          </cell>
          <cell r="AE82">
            <v>0</v>
          </cell>
          <cell r="AF82">
            <v>2342014.9</v>
          </cell>
          <cell r="AG82">
            <v>1421795.9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2342014.9</v>
          </cell>
          <cell r="AU82">
            <v>0</v>
          </cell>
          <cell r="AV82">
            <v>1421795.9</v>
          </cell>
          <cell r="AW82">
            <v>0</v>
          </cell>
          <cell r="AX82">
            <v>0</v>
          </cell>
          <cell r="AY82">
            <v>0</v>
          </cell>
          <cell r="AZ82">
            <v>172061.28</v>
          </cell>
          <cell r="BA82">
            <v>0</v>
          </cell>
          <cell r="BB82">
            <v>2342014.9</v>
          </cell>
          <cell r="BC82">
            <v>1421795.9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Z82">
            <v>0</v>
          </cell>
          <cell r="CA82">
            <v>0</v>
          </cell>
          <cell r="CC82">
            <v>0</v>
          </cell>
          <cell r="CD82">
            <v>0</v>
          </cell>
        </row>
        <row r="83">
          <cell r="A83">
            <v>140950</v>
          </cell>
          <cell r="B83" t="str">
            <v>Acc Dep Reg Adj</v>
          </cell>
          <cell r="C83" t="str">
            <v>AccDep</v>
          </cell>
          <cell r="D83" t="str">
            <v>Major</v>
          </cell>
          <cell r="E83" t="str">
            <v>AccDep- Reg tsfr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Z83">
            <v>0</v>
          </cell>
          <cell r="CA83">
            <v>0</v>
          </cell>
          <cell r="CC83">
            <v>0</v>
          </cell>
          <cell r="CD83">
            <v>0</v>
          </cell>
        </row>
        <row r="84">
          <cell r="A84">
            <v>142100</v>
          </cell>
          <cell r="B84" t="str">
            <v>Acc Dep - Gnrtn Plt</v>
          </cell>
          <cell r="C84" t="str">
            <v>AccDep</v>
          </cell>
          <cell r="D84" t="str">
            <v>Major</v>
          </cell>
          <cell r="E84" t="str">
            <v>AccDep- MAJOR</v>
          </cell>
          <cell r="F84">
            <v>0</v>
          </cell>
          <cell r="G84">
            <v>0</v>
          </cell>
          <cell r="H84">
            <v>-22130506.68</v>
          </cell>
          <cell r="I84">
            <v>0</v>
          </cell>
          <cell r="J84">
            <v>0</v>
          </cell>
          <cell r="K84">
            <v>0</v>
          </cell>
          <cell r="L84">
            <v>-22130506.68</v>
          </cell>
          <cell r="M84">
            <v>-1129374.9699999988</v>
          </cell>
          <cell r="N84">
            <v>0</v>
          </cell>
          <cell r="O84">
            <v>0</v>
          </cell>
          <cell r="P84">
            <v>0</v>
          </cell>
          <cell r="Q84">
            <v>-1129374.9699999988</v>
          </cell>
          <cell r="R84">
            <v>-21001131.710000001</v>
          </cell>
          <cell r="S84">
            <v>0</v>
          </cell>
          <cell r="T84">
            <v>0</v>
          </cell>
          <cell r="U84">
            <v>0</v>
          </cell>
          <cell r="V84">
            <v>-21001131.710000001</v>
          </cell>
          <cell r="W84">
            <v>0</v>
          </cell>
          <cell r="X84">
            <v>0</v>
          </cell>
          <cell r="Y84">
            <v>0</v>
          </cell>
          <cell r="Z84">
            <v>-689730.99</v>
          </cell>
          <cell r="AA84">
            <v>0</v>
          </cell>
          <cell r="AB84">
            <v>0</v>
          </cell>
          <cell r="AC84">
            <v>0</v>
          </cell>
          <cell r="AD84">
            <v>-21440775.690000001</v>
          </cell>
          <cell r="AE84">
            <v>0</v>
          </cell>
          <cell r="AF84">
            <v>0</v>
          </cell>
          <cell r="AG84">
            <v>-689730.99</v>
          </cell>
          <cell r="AH84">
            <v>0</v>
          </cell>
          <cell r="AI84">
            <v>0</v>
          </cell>
          <cell r="AJ84">
            <v>0</v>
          </cell>
          <cell r="AK84">
            <v>-73824.030000000028</v>
          </cell>
          <cell r="AL84">
            <v>0</v>
          </cell>
          <cell r="AM84">
            <v>0</v>
          </cell>
          <cell r="AN84">
            <v>0</v>
          </cell>
          <cell r="AO84">
            <v>-1055550.9400000013</v>
          </cell>
          <cell r="AP84">
            <v>0</v>
          </cell>
          <cell r="AQ84">
            <v>0</v>
          </cell>
          <cell r="AR84">
            <v>-73824.030000000028</v>
          </cell>
          <cell r="AS84">
            <v>0</v>
          </cell>
          <cell r="AT84">
            <v>0</v>
          </cell>
          <cell r="AU84">
            <v>0</v>
          </cell>
          <cell r="AV84">
            <v>-615906.96</v>
          </cell>
          <cell r="AW84">
            <v>0</v>
          </cell>
          <cell r="AX84">
            <v>0</v>
          </cell>
          <cell r="AY84">
            <v>0</v>
          </cell>
          <cell r="AZ84">
            <v>-20385224.75</v>
          </cell>
          <cell r="BA84">
            <v>0</v>
          </cell>
          <cell r="BB84">
            <v>0</v>
          </cell>
          <cell r="BC84">
            <v>-615906.96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Z84">
            <v>0</v>
          </cell>
          <cell r="CA84">
            <v>0</v>
          </cell>
          <cell r="CC84">
            <v>0</v>
          </cell>
          <cell r="CD84">
            <v>0</v>
          </cell>
        </row>
        <row r="85">
          <cell r="A85">
            <v>142101</v>
          </cell>
          <cell r="B85" t="str">
            <v>Acc Dep - Tx Plant</v>
          </cell>
          <cell r="C85" t="str">
            <v>AccDep</v>
          </cell>
          <cell r="D85" t="str">
            <v>Major</v>
          </cell>
          <cell r="E85" t="str">
            <v>AccDep- MAJOR</v>
          </cell>
          <cell r="F85">
            <v>0</v>
          </cell>
          <cell r="G85">
            <v>0</v>
          </cell>
          <cell r="H85">
            <v>-4719193728.5299997</v>
          </cell>
          <cell r="I85">
            <v>0</v>
          </cell>
          <cell r="J85">
            <v>0</v>
          </cell>
          <cell r="K85">
            <v>0</v>
          </cell>
          <cell r="L85">
            <v>-4719193728.5299997</v>
          </cell>
          <cell r="M85">
            <v>-178885117.67000008</v>
          </cell>
          <cell r="N85">
            <v>0</v>
          </cell>
          <cell r="O85">
            <v>0</v>
          </cell>
          <cell r="P85">
            <v>0</v>
          </cell>
          <cell r="Q85">
            <v>-178885117.67000008</v>
          </cell>
          <cell r="R85">
            <v>-4540308610.8599997</v>
          </cell>
          <cell r="S85">
            <v>0</v>
          </cell>
          <cell r="T85">
            <v>0</v>
          </cell>
          <cell r="U85">
            <v>0</v>
          </cell>
          <cell r="V85">
            <v>-4540308610.8599997</v>
          </cell>
          <cell r="W85">
            <v>-12860.53</v>
          </cell>
          <cell r="X85">
            <v>-4692002385.54</v>
          </cell>
          <cell r="Y85">
            <v>0</v>
          </cell>
          <cell r="Z85">
            <v>50998.26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-27229480.719999999</v>
          </cell>
          <cell r="AF85">
            <v>-4692002385.54</v>
          </cell>
          <cell r="AG85">
            <v>50998.26</v>
          </cell>
          <cell r="AH85">
            <v>0</v>
          </cell>
          <cell r="AI85">
            <v>-155688735.67000008</v>
          </cell>
          <cell r="AJ85">
            <v>4033098.72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-27229480.719999999</v>
          </cell>
          <cell r="AQ85">
            <v>-151655636.94999981</v>
          </cell>
          <cell r="AR85">
            <v>0</v>
          </cell>
          <cell r="AS85">
            <v>-12860.53</v>
          </cell>
          <cell r="AT85">
            <v>-4536313649.8699999</v>
          </cell>
          <cell r="AU85">
            <v>-4033098.72</v>
          </cell>
          <cell r="AV85">
            <v>50998.26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-4540346748.5900002</v>
          </cell>
          <cell r="BC85">
            <v>50998.26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Z85">
            <v>0</v>
          </cell>
          <cell r="CA85">
            <v>0</v>
          </cell>
          <cell r="CC85">
            <v>0</v>
          </cell>
          <cell r="CD85">
            <v>0</v>
          </cell>
        </row>
        <row r="86">
          <cell r="A86">
            <v>142102</v>
          </cell>
          <cell r="B86" t="str">
            <v>Acc Dep - Dx Plant</v>
          </cell>
          <cell r="C86" t="str">
            <v>AccDep</v>
          </cell>
          <cell r="D86" t="str">
            <v>Major</v>
          </cell>
          <cell r="E86" t="str">
            <v>AccDep- MAJOR</v>
          </cell>
          <cell r="F86">
            <v>0</v>
          </cell>
          <cell r="G86">
            <v>0</v>
          </cell>
          <cell r="H86">
            <v>-3125075558.0599999</v>
          </cell>
          <cell r="I86">
            <v>0</v>
          </cell>
          <cell r="J86">
            <v>0</v>
          </cell>
          <cell r="K86">
            <v>0</v>
          </cell>
          <cell r="L86">
            <v>-3125075558.0599999</v>
          </cell>
          <cell r="M86">
            <v>-173588540.5</v>
          </cell>
          <cell r="N86">
            <v>0</v>
          </cell>
          <cell r="O86">
            <v>0</v>
          </cell>
          <cell r="P86">
            <v>0</v>
          </cell>
          <cell r="Q86">
            <v>-173588540.5</v>
          </cell>
          <cell r="R86">
            <v>-2951487017.5599999</v>
          </cell>
          <cell r="S86">
            <v>0</v>
          </cell>
          <cell r="T86">
            <v>0</v>
          </cell>
          <cell r="U86">
            <v>0</v>
          </cell>
          <cell r="V86">
            <v>-2951487017.5599999</v>
          </cell>
          <cell r="W86">
            <v>-4397.8999999999996</v>
          </cell>
          <cell r="X86">
            <v>93</v>
          </cell>
          <cell r="Y86">
            <v>0</v>
          </cell>
          <cell r="Z86">
            <v>-3120866873.7600002</v>
          </cell>
          <cell r="AA86">
            <v>0</v>
          </cell>
          <cell r="AB86">
            <v>0</v>
          </cell>
          <cell r="AC86">
            <v>0</v>
          </cell>
          <cell r="AD86">
            <v>-2025429.78</v>
          </cell>
          <cell r="AE86">
            <v>0</v>
          </cell>
          <cell r="AF86">
            <v>93</v>
          </cell>
          <cell r="AG86">
            <v>-3123045823.3800001</v>
          </cell>
          <cell r="AH86">
            <v>0</v>
          </cell>
          <cell r="AI86">
            <v>93</v>
          </cell>
          <cell r="AJ86">
            <v>0</v>
          </cell>
          <cell r="AK86">
            <v>-171289621.4000001</v>
          </cell>
          <cell r="AL86">
            <v>0</v>
          </cell>
          <cell r="AM86">
            <v>0</v>
          </cell>
          <cell r="AN86">
            <v>0</v>
          </cell>
          <cell r="AO86">
            <v>-120062.47999999998</v>
          </cell>
          <cell r="AP86">
            <v>0</v>
          </cell>
          <cell r="AQ86">
            <v>93</v>
          </cell>
          <cell r="AR86">
            <v>-173468571.01999998</v>
          </cell>
          <cell r="AS86">
            <v>-4397.8999999999996</v>
          </cell>
          <cell r="AT86">
            <v>0</v>
          </cell>
          <cell r="AU86">
            <v>0</v>
          </cell>
          <cell r="AV86">
            <v>-2949577252.3600001</v>
          </cell>
          <cell r="AW86">
            <v>0</v>
          </cell>
          <cell r="AX86">
            <v>0</v>
          </cell>
          <cell r="AY86">
            <v>0</v>
          </cell>
          <cell r="AZ86">
            <v>-1905367.3</v>
          </cell>
          <cell r="BA86">
            <v>0</v>
          </cell>
          <cell r="BB86">
            <v>0</v>
          </cell>
          <cell r="BC86">
            <v>-2949577252.3600001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-2178949.62</v>
          </cell>
          <cell r="BX86">
            <v>-2178949.62</v>
          </cell>
          <cell r="BZ86">
            <v>0</v>
          </cell>
          <cell r="CA86">
            <v>0</v>
          </cell>
          <cell r="CC86">
            <v>0</v>
          </cell>
          <cell r="CD86">
            <v>0</v>
          </cell>
        </row>
        <row r="87">
          <cell r="A87">
            <v>142103</v>
          </cell>
          <cell r="B87" t="str">
            <v>Acc Dep - GP Maj</v>
          </cell>
          <cell r="C87" t="str">
            <v>AccDep</v>
          </cell>
          <cell r="D87" t="str">
            <v>Major</v>
          </cell>
          <cell r="E87" t="str">
            <v>AccDep- MAJOR</v>
          </cell>
          <cell r="F87">
            <v>0</v>
          </cell>
          <cell r="G87">
            <v>0</v>
          </cell>
          <cell r="H87">
            <v>-1056185906.61</v>
          </cell>
          <cell r="I87">
            <v>0</v>
          </cell>
          <cell r="J87">
            <v>0</v>
          </cell>
          <cell r="K87">
            <v>0</v>
          </cell>
          <cell r="L87">
            <v>-1056185906.61</v>
          </cell>
          <cell r="M87">
            <v>-120829990.38999999</v>
          </cell>
          <cell r="N87">
            <v>0</v>
          </cell>
          <cell r="O87">
            <v>0</v>
          </cell>
          <cell r="P87">
            <v>0</v>
          </cell>
          <cell r="Q87">
            <v>-120829990.38999999</v>
          </cell>
          <cell r="R87">
            <v>-935355916.22000003</v>
          </cell>
          <cell r="S87">
            <v>0</v>
          </cell>
          <cell r="T87">
            <v>0</v>
          </cell>
          <cell r="U87">
            <v>0</v>
          </cell>
          <cell r="V87">
            <v>-935355916.22000003</v>
          </cell>
          <cell r="W87">
            <v>-40.81</v>
          </cell>
          <cell r="X87">
            <v>-568763065.98000002</v>
          </cell>
          <cell r="Y87">
            <v>0</v>
          </cell>
          <cell r="Z87">
            <v>-218916106.16</v>
          </cell>
          <cell r="AA87">
            <v>-172981101.12</v>
          </cell>
          <cell r="AB87">
            <v>-92104042.890000001</v>
          </cell>
          <cell r="AC87">
            <v>-1300181.48</v>
          </cell>
          <cell r="AD87">
            <v>-1899799.21</v>
          </cell>
          <cell r="AE87">
            <v>-689.08</v>
          </cell>
          <cell r="AF87">
            <v>-568763065.98000002</v>
          </cell>
          <cell r="AG87">
            <v>-219136986.03999999</v>
          </cell>
          <cell r="AH87">
            <v>0</v>
          </cell>
          <cell r="AI87">
            <v>-46533034.819999993</v>
          </cell>
          <cell r="AJ87">
            <v>0</v>
          </cell>
          <cell r="AK87">
            <v>-29870714.24000001</v>
          </cell>
          <cell r="AL87">
            <v>-38232074.090000004</v>
          </cell>
          <cell r="AM87">
            <v>-5708521.900000006</v>
          </cell>
          <cell r="AN87">
            <v>-84054.699999999953</v>
          </cell>
          <cell r="AO87">
            <v>-180021.67999999993</v>
          </cell>
          <cell r="AP87">
            <v>-689.08</v>
          </cell>
          <cell r="AQ87">
            <v>-46533034.819999993</v>
          </cell>
          <cell r="AR87">
            <v>-30091594.120000005</v>
          </cell>
          <cell r="AS87">
            <v>-40.81</v>
          </cell>
          <cell r="AT87">
            <v>-522230031.16000003</v>
          </cell>
          <cell r="AU87">
            <v>0</v>
          </cell>
          <cell r="AV87">
            <v>-189045391.91999999</v>
          </cell>
          <cell r="AW87">
            <v>-134749027.03</v>
          </cell>
          <cell r="AX87">
            <v>-86395520.989999995</v>
          </cell>
          <cell r="AY87">
            <v>-1216126.78</v>
          </cell>
          <cell r="AZ87">
            <v>-1719777.53</v>
          </cell>
          <cell r="BA87">
            <v>0</v>
          </cell>
          <cell r="BB87">
            <v>-522230031.16000003</v>
          </cell>
          <cell r="BC87">
            <v>-189045391.91999999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-220879.88</v>
          </cell>
          <cell r="BX87">
            <v>-220879.88</v>
          </cell>
          <cell r="BZ87">
            <v>0</v>
          </cell>
          <cell r="CA87">
            <v>0</v>
          </cell>
          <cell r="CC87">
            <v>0</v>
          </cell>
          <cell r="CD87">
            <v>0</v>
          </cell>
        </row>
        <row r="88">
          <cell r="A88">
            <v>142104</v>
          </cell>
          <cell r="B88" t="str">
            <v>Acc Dep - GP MFA</v>
          </cell>
          <cell r="C88" t="str">
            <v>AccDep</v>
          </cell>
          <cell r="D88" t="str">
            <v>MFA</v>
          </cell>
          <cell r="E88" t="str">
            <v>AccDep- MFA</v>
          </cell>
          <cell r="F88">
            <v>0</v>
          </cell>
          <cell r="G88">
            <v>0</v>
          </cell>
          <cell r="H88">
            <v>-79891342.290000007</v>
          </cell>
          <cell r="I88">
            <v>0</v>
          </cell>
          <cell r="J88">
            <v>0</v>
          </cell>
          <cell r="K88">
            <v>0</v>
          </cell>
          <cell r="L88">
            <v>-79891342.290000007</v>
          </cell>
          <cell r="M88">
            <v>9646249.5299999863</v>
          </cell>
          <cell r="N88">
            <v>0</v>
          </cell>
          <cell r="O88">
            <v>0</v>
          </cell>
          <cell r="P88">
            <v>0</v>
          </cell>
          <cell r="Q88">
            <v>9646249.5299999863</v>
          </cell>
          <cell r="R88">
            <v>-89537591.819999993</v>
          </cell>
          <cell r="S88">
            <v>0</v>
          </cell>
          <cell r="T88">
            <v>0</v>
          </cell>
          <cell r="U88">
            <v>0</v>
          </cell>
          <cell r="V88">
            <v>-89537591.819999993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-79219567.819999993</v>
          </cell>
          <cell r="AB88">
            <v>-20664.91</v>
          </cell>
          <cell r="AC88">
            <v>0</v>
          </cell>
          <cell r="AD88">
            <v>-511369.24</v>
          </cell>
          <cell r="AE88">
            <v>0</v>
          </cell>
          <cell r="AF88">
            <v>0</v>
          </cell>
          <cell r="AG88">
            <v>-139740.32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9828227.450000003</v>
          </cell>
          <cell r="AM88">
            <v>-8800.69</v>
          </cell>
          <cell r="AN88">
            <v>0</v>
          </cell>
          <cell r="AO88">
            <v>-33436.909999999974</v>
          </cell>
          <cell r="AP88">
            <v>0</v>
          </cell>
          <cell r="AQ88">
            <v>0</v>
          </cell>
          <cell r="AR88">
            <v>-139740.32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-89047795.269999996</v>
          </cell>
          <cell r="AX88">
            <v>-11864.22</v>
          </cell>
          <cell r="AY88">
            <v>0</v>
          </cell>
          <cell r="AZ88">
            <v>-477932.33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-139740.32</v>
          </cell>
          <cell r="BX88">
            <v>-139740.32</v>
          </cell>
          <cell r="BZ88">
            <v>0</v>
          </cell>
          <cell r="CA88">
            <v>0</v>
          </cell>
          <cell r="CC88">
            <v>0</v>
          </cell>
          <cell r="CD88">
            <v>0</v>
          </cell>
        </row>
        <row r="89">
          <cell r="A89">
            <v>142105</v>
          </cell>
          <cell r="B89" t="str">
            <v>Acc Dep - GP -Tools</v>
          </cell>
          <cell r="C89" t="str">
            <v>AccDep</v>
          </cell>
          <cell r="D89" t="str">
            <v>MFA</v>
          </cell>
          <cell r="E89" t="str">
            <v>AccDep- MFA</v>
          </cell>
          <cell r="F89">
            <v>0</v>
          </cell>
          <cell r="G89">
            <v>0</v>
          </cell>
          <cell r="H89">
            <v>-4617808.17</v>
          </cell>
          <cell r="I89">
            <v>0</v>
          </cell>
          <cell r="J89">
            <v>0</v>
          </cell>
          <cell r="K89">
            <v>0</v>
          </cell>
          <cell r="L89">
            <v>-4617808.17</v>
          </cell>
          <cell r="M89">
            <v>581589.08000000007</v>
          </cell>
          <cell r="N89">
            <v>0</v>
          </cell>
          <cell r="O89">
            <v>0</v>
          </cell>
          <cell r="P89">
            <v>0</v>
          </cell>
          <cell r="Q89">
            <v>581589.08000000007</v>
          </cell>
          <cell r="R89">
            <v>-5199397.25</v>
          </cell>
          <cell r="S89">
            <v>0</v>
          </cell>
          <cell r="T89">
            <v>0</v>
          </cell>
          <cell r="U89">
            <v>0</v>
          </cell>
          <cell r="V89">
            <v>-5199397.25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-4556677.04</v>
          </cell>
          <cell r="AB89">
            <v>0</v>
          </cell>
          <cell r="AC89">
            <v>0</v>
          </cell>
          <cell r="AD89">
            <v>-40305.96</v>
          </cell>
          <cell r="AE89">
            <v>0</v>
          </cell>
          <cell r="AF89">
            <v>0</v>
          </cell>
          <cell r="AG89">
            <v>-20825.169999999998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611438.12000000011</v>
          </cell>
          <cell r="AM89">
            <v>0</v>
          </cell>
          <cell r="AN89">
            <v>0</v>
          </cell>
          <cell r="AO89">
            <v>-9023.869999999999</v>
          </cell>
          <cell r="AP89">
            <v>0</v>
          </cell>
          <cell r="AQ89">
            <v>0</v>
          </cell>
          <cell r="AR89">
            <v>-20825.169999999998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-5168115.16</v>
          </cell>
          <cell r="AX89">
            <v>0</v>
          </cell>
          <cell r="AY89">
            <v>0</v>
          </cell>
          <cell r="AZ89">
            <v>-31282.09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-20825.169999999998</v>
          </cell>
          <cell r="BX89">
            <v>-20825.169999999998</v>
          </cell>
          <cell r="BZ89">
            <v>0</v>
          </cell>
          <cell r="CA89">
            <v>0</v>
          </cell>
          <cell r="CC89">
            <v>0</v>
          </cell>
          <cell r="CD89">
            <v>0</v>
          </cell>
        </row>
        <row r="90">
          <cell r="A90">
            <v>142106</v>
          </cell>
          <cell r="B90" t="str">
            <v>Acc Dep-GP TWE</v>
          </cell>
          <cell r="C90" t="str">
            <v>AccDep</v>
          </cell>
          <cell r="D90" t="str">
            <v>TWE</v>
          </cell>
          <cell r="E90" t="str">
            <v>AccDep- TWE</v>
          </cell>
          <cell r="F90">
            <v>0</v>
          </cell>
          <cell r="G90">
            <v>0</v>
          </cell>
          <cell r="H90">
            <v>-387716136.14999998</v>
          </cell>
          <cell r="I90">
            <v>0</v>
          </cell>
          <cell r="J90">
            <v>0</v>
          </cell>
          <cell r="K90">
            <v>0</v>
          </cell>
          <cell r="L90">
            <v>-387716136.14999998</v>
          </cell>
          <cell r="M90">
            <v>-18434323.649999976</v>
          </cell>
          <cell r="N90">
            <v>0</v>
          </cell>
          <cell r="O90">
            <v>0</v>
          </cell>
          <cell r="P90">
            <v>0</v>
          </cell>
          <cell r="Q90">
            <v>-18434323.649999976</v>
          </cell>
          <cell r="R90">
            <v>-369281812.5</v>
          </cell>
          <cell r="S90">
            <v>0</v>
          </cell>
          <cell r="T90">
            <v>0</v>
          </cell>
          <cell r="U90">
            <v>0</v>
          </cell>
          <cell r="V90">
            <v>-369281812.5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-387637099.39999998</v>
          </cell>
          <cell r="AB90">
            <v>0</v>
          </cell>
          <cell r="AC90">
            <v>0</v>
          </cell>
          <cell r="AD90">
            <v>-72.67</v>
          </cell>
          <cell r="AE90">
            <v>0</v>
          </cell>
          <cell r="AF90">
            <v>0</v>
          </cell>
          <cell r="AG90">
            <v>-78964.08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-18355286.899999976</v>
          </cell>
          <cell r="AM90">
            <v>0</v>
          </cell>
          <cell r="AN90">
            <v>0</v>
          </cell>
          <cell r="AO90">
            <v>-72.67</v>
          </cell>
          <cell r="AP90">
            <v>0</v>
          </cell>
          <cell r="AQ90">
            <v>0</v>
          </cell>
          <cell r="AR90">
            <v>-78964.08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-369281812.5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-78964.08</v>
          </cell>
          <cell r="BX90">
            <v>-78964.08</v>
          </cell>
          <cell r="BZ90">
            <v>0</v>
          </cell>
          <cell r="CA90">
            <v>0</v>
          </cell>
          <cell r="CC90">
            <v>0</v>
          </cell>
          <cell r="CD90">
            <v>0</v>
          </cell>
        </row>
        <row r="91">
          <cell r="A91">
            <v>142196</v>
          </cell>
          <cell r="B91" t="str">
            <v>Major FA Acc Dep-1</v>
          </cell>
          <cell r="C91" t="str">
            <v>AccDep</v>
          </cell>
          <cell r="D91" t="str">
            <v>MFA</v>
          </cell>
          <cell r="E91" t="str">
            <v>AccDep- MFA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Z91">
            <v>0</v>
          </cell>
          <cell r="CA91">
            <v>0</v>
          </cell>
          <cell r="CC91">
            <v>0</v>
          </cell>
          <cell r="CD91">
            <v>0</v>
          </cell>
        </row>
        <row r="92">
          <cell r="A92">
            <v>142197</v>
          </cell>
          <cell r="B92" t="str">
            <v>Major FA Acc Dep-2</v>
          </cell>
          <cell r="C92" t="str">
            <v>AccDep</v>
          </cell>
          <cell r="D92" t="str">
            <v>MFA</v>
          </cell>
          <cell r="E92" t="str">
            <v>AccDep- MFA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67.92</v>
          </cell>
          <cell r="Y92">
            <v>0</v>
          </cell>
          <cell r="Z92">
            <v>0</v>
          </cell>
          <cell r="AA92">
            <v>-67.92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67.92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67.92</v>
          </cell>
          <cell r="AU92">
            <v>0</v>
          </cell>
          <cell r="AV92">
            <v>0</v>
          </cell>
          <cell r="AW92">
            <v>-67.92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67.92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Z92">
            <v>0</v>
          </cell>
          <cell r="CA92">
            <v>0</v>
          </cell>
          <cell r="CC92">
            <v>0</v>
          </cell>
          <cell r="CD92">
            <v>0</v>
          </cell>
        </row>
        <row r="93">
          <cell r="A93">
            <v>142199</v>
          </cell>
          <cell r="B93" t="str">
            <v>AccDep Conv Acct</v>
          </cell>
          <cell r="C93" t="str">
            <v>AccDep</v>
          </cell>
          <cell r="D93" t="str">
            <v>Major</v>
          </cell>
          <cell r="E93" t="str">
            <v>AccDep- MAJOR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Z93">
            <v>0</v>
          </cell>
          <cell r="CA93">
            <v>0</v>
          </cell>
          <cell r="CC93">
            <v>0</v>
          </cell>
          <cell r="CD93">
            <v>0</v>
          </cell>
        </row>
        <row r="94">
          <cell r="A94">
            <v>142201</v>
          </cell>
          <cell r="B94" t="str">
            <v>Acc Dep Sus - Trf</v>
          </cell>
          <cell r="C94" t="str">
            <v>AccDep</v>
          </cell>
          <cell r="D94" t="str">
            <v>Major &amp; MFA</v>
          </cell>
          <cell r="E94" t="str">
            <v>AccDep- transfer</v>
          </cell>
          <cell r="F94">
            <v>0</v>
          </cell>
          <cell r="G94">
            <v>0</v>
          </cell>
          <cell r="H94">
            <v>21489421.210000001</v>
          </cell>
          <cell r="I94">
            <v>0</v>
          </cell>
          <cell r="J94">
            <v>0</v>
          </cell>
          <cell r="K94">
            <v>0</v>
          </cell>
          <cell r="L94">
            <v>21489421.210000001</v>
          </cell>
          <cell r="M94">
            <v>21489421.210000001</v>
          </cell>
          <cell r="N94">
            <v>0</v>
          </cell>
          <cell r="O94">
            <v>0</v>
          </cell>
          <cell r="P94">
            <v>0</v>
          </cell>
          <cell r="Q94">
            <v>21489421.210000001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21489421.210000001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21489421.210000001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Z94">
            <v>0</v>
          </cell>
          <cell r="CA94">
            <v>0</v>
          </cell>
          <cell r="CC94">
            <v>0</v>
          </cell>
          <cell r="CD94">
            <v>0</v>
          </cell>
        </row>
        <row r="95">
          <cell r="A95">
            <v>142202</v>
          </cell>
          <cell r="B95" t="str">
            <v>Acc Dep Sus - Sale</v>
          </cell>
          <cell r="C95" t="str">
            <v>AccDep</v>
          </cell>
          <cell r="D95" t="str">
            <v>Major &amp; MFA</v>
          </cell>
          <cell r="E95" t="str">
            <v>AccDep-Sale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-21253467.399999999</v>
          </cell>
          <cell r="N95">
            <v>0</v>
          </cell>
          <cell r="O95">
            <v>0</v>
          </cell>
          <cell r="P95">
            <v>21253467.399999999</v>
          </cell>
          <cell r="Q95">
            <v>0</v>
          </cell>
          <cell r="R95">
            <v>21253467.399999999</v>
          </cell>
          <cell r="S95">
            <v>0</v>
          </cell>
          <cell r="T95">
            <v>0</v>
          </cell>
          <cell r="U95">
            <v>-21253467.399999999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-21253467.399999999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-21253467.399999999</v>
          </cell>
          <cell r="AR95">
            <v>0</v>
          </cell>
          <cell r="AS95">
            <v>0</v>
          </cell>
          <cell r="AT95">
            <v>21253467.399999999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21253467.399999999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Z95">
            <v>0</v>
          </cell>
          <cell r="CA95">
            <v>0</v>
          </cell>
          <cell r="CC95">
            <v>0</v>
          </cell>
          <cell r="CD95">
            <v>0</v>
          </cell>
        </row>
        <row r="96">
          <cell r="A96">
            <v>142203</v>
          </cell>
          <cell r="B96" t="str">
            <v>Acc Dep Sus - Ret</v>
          </cell>
          <cell r="C96" t="str">
            <v>AccDep</v>
          </cell>
          <cell r="D96" t="str">
            <v>Major &amp; MFA</v>
          </cell>
          <cell r="E96" t="str">
            <v>AccDep- Ret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Z96">
            <v>0</v>
          </cell>
          <cell r="CA96">
            <v>0</v>
          </cell>
          <cell r="CC96">
            <v>0</v>
          </cell>
          <cell r="CD96">
            <v>0</v>
          </cell>
        </row>
        <row r="97">
          <cell r="A97">
            <v>142204</v>
          </cell>
          <cell r="B97" t="str">
            <v>Acc Dep Sus - Addn</v>
          </cell>
          <cell r="C97" t="str">
            <v>AccDep</v>
          </cell>
          <cell r="D97" t="str">
            <v>Major &amp; MFA</v>
          </cell>
          <cell r="E97" t="str">
            <v>AccDep- depn</v>
          </cell>
          <cell r="F97">
            <v>0</v>
          </cell>
          <cell r="G97">
            <v>0</v>
          </cell>
          <cell r="H97">
            <v>6764898.1600000001</v>
          </cell>
          <cell r="I97">
            <v>0</v>
          </cell>
          <cell r="J97">
            <v>0</v>
          </cell>
          <cell r="K97">
            <v>-537506.63</v>
          </cell>
          <cell r="L97">
            <v>6227391.5300000003</v>
          </cell>
          <cell r="M97">
            <v>444830.16000000015</v>
          </cell>
          <cell r="N97">
            <v>0</v>
          </cell>
          <cell r="O97">
            <v>0</v>
          </cell>
          <cell r="P97">
            <v>-164071.22000000003</v>
          </cell>
          <cell r="Q97">
            <v>280758.94000000041</v>
          </cell>
          <cell r="R97">
            <v>6320068</v>
          </cell>
          <cell r="S97">
            <v>0</v>
          </cell>
          <cell r="T97">
            <v>0</v>
          </cell>
          <cell r="U97">
            <v>-373435.41</v>
          </cell>
          <cell r="V97">
            <v>5946632.5899999999</v>
          </cell>
          <cell r="W97">
            <v>0</v>
          </cell>
          <cell r="X97">
            <v>3871663.97</v>
          </cell>
          <cell r="Y97">
            <v>0</v>
          </cell>
          <cell r="Z97">
            <v>3182482.56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-289248.37</v>
          </cell>
          <cell r="AF97">
            <v>3871663.97</v>
          </cell>
          <cell r="AG97">
            <v>3182482.56</v>
          </cell>
          <cell r="AH97">
            <v>0</v>
          </cell>
          <cell r="AI97">
            <v>455880.10000000009</v>
          </cell>
          <cell r="AJ97">
            <v>0</v>
          </cell>
          <cell r="AK97">
            <v>278198.43000000017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-289248.37</v>
          </cell>
          <cell r="AQ97">
            <v>455880.10000000009</v>
          </cell>
          <cell r="AR97">
            <v>278198.43000000017</v>
          </cell>
          <cell r="AS97">
            <v>0</v>
          </cell>
          <cell r="AT97">
            <v>3415783.87</v>
          </cell>
          <cell r="AU97">
            <v>0</v>
          </cell>
          <cell r="AV97">
            <v>2904284.13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3415783.87</v>
          </cell>
          <cell r="BC97">
            <v>2904284.13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Z97">
            <v>0</v>
          </cell>
          <cell r="CA97">
            <v>0</v>
          </cell>
          <cell r="CC97">
            <v>0</v>
          </cell>
          <cell r="CD97">
            <v>0</v>
          </cell>
        </row>
        <row r="98">
          <cell r="A98">
            <v>142999</v>
          </cell>
          <cell r="B98" t="str">
            <v>Acc Dep Conv Acct</v>
          </cell>
          <cell r="C98" t="str">
            <v>AccDep</v>
          </cell>
          <cell r="D98" t="str">
            <v>Major &amp; MFA</v>
          </cell>
          <cell r="E98" t="str">
            <v>AccDep- MAJOR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Z98">
            <v>0</v>
          </cell>
          <cell r="CA98">
            <v>0</v>
          </cell>
          <cell r="CC98">
            <v>0</v>
          </cell>
          <cell r="CD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 t="str">
            <v>AccDep</v>
          </cell>
          <cell r="F99">
            <v>0</v>
          </cell>
          <cell r="G99">
            <v>0</v>
          </cell>
          <cell r="H99">
            <v>-9369387771.9300022</v>
          </cell>
          <cell r="I99">
            <v>0</v>
          </cell>
          <cell r="J99">
            <v>0</v>
          </cell>
          <cell r="K99">
            <v>-537506.63</v>
          </cell>
          <cell r="L99">
            <v>-9369926378.5600014</v>
          </cell>
          <cell r="M99">
            <v>-509575884.25000006</v>
          </cell>
          <cell r="N99">
            <v>287987262.69</v>
          </cell>
          <cell r="O99">
            <v>850024.3</v>
          </cell>
          <cell r="P99">
            <v>22834986.940000001</v>
          </cell>
          <cell r="Q99">
            <v>-197904710.31999999</v>
          </cell>
          <cell r="R99">
            <v>-8859811887.6799984</v>
          </cell>
          <cell r="S99">
            <v>-287987262.69</v>
          </cell>
          <cell r="T99">
            <v>-850024.3</v>
          </cell>
          <cell r="U99">
            <v>-23372493.57</v>
          </cell>
          <cell r="V99">
            <v>-9172021668.2399979</v>
          </cell>
          <cell r="W99">
            <v>-17299.240000000002</v>
          </cell>
          <cell r="X99">
            <v>-5487409664.3499994</v>
          </cell>
          <cell r="Y99">
            <v>0</v>
          </cell>
          <cell r="Z99">
            <v>-3753114598.25</v>
          </cell>
          <cell r="AA99">
            <v>2.0000057220457279E-2</v>
          </cell>
          <cell r="AB99">
            <v>-92187432.769999996</v>
          </cell>
          <cell r="AC99">
            <v>-1300181.48</v>
          </cell>
          <cell r="AD99">
            <v>-25986006.910000004</v>
          </cell>
          <cell r="AE99">
            <v>-6029996.9599999962</v>
          </cell>
          <cell r="AF99">
            <v>-5487409664.3499994</v>
          </cell>
          <cell r="AG99">
            <v>-3755753957.3200002</v>
          </cell>
          <cell r="AH99">
            <v>0</v>
          </cell>
          <cell r="AI99">
            <v>-247218414.84000009</v>
          </cell>
          <cell r="AJ99">
            <v>4033098.72</v>
          </cell>
          <cell r="AK99">
            <v>-249818433.34000006</v>
          </cell>
          <cell r="AL99">
            <v>4.8428773880004883E-8</v>
          </cell>
          <cell r="AM99">
            <v>-5717322.5900000064</v>
          </cell>
          <cell r="AN99">
            <v>-84054.699999999953</v>
          </cell>
          <cell r="AO99">
            <v>-1398168.5500000012</v>
          </cell>
          <cell r="AP99">
            <v>-6029996.9599999962</v>
          </cell>
          <cell r="AQ99">
            <v>-243185316.11999983</v>
          </cell>
          <cell r="AR99">
            <v>-252457792.40999994</v>
          </cell>
          <cell r="AS99">
            <v>-17299.240000000002</v>
          </cell>
          <cell r="AT99">
            <v>-5240191249.5100002</v>
          </cell>
          <cell r="AU99">
            <v>-4033098.72</v>
          </cell>
          <cell r="AV99">
            <v>-3503296164.9099998</v>
          </cell>
          <cell r="AW99">
            <v>2.0000116825102054E-2</v>
          </cell>
          <cell r="AX99">
            <v>-86470110.179999992</v>
          </cell>
          <cell r="AY99">
            <v>-1216126.78</v>
          </cell>
          <cell r="AZ99">
            <v>-24587838.359999999</v>
          </cell>
          <cell r="BA99">
            <v>0</v>
          </cell>
          <cell r="BB99">
            <v>-5244224348.2300005</v>
          </cell>
          <cell r="BC99">
            <v>-3503296164.9099998</v>
          </cell>
          <cell r="BD99">
            <v>0</v>
          </cell>
          <cell r="BE99">
            <v>-827983.66</v>
          </cell>
          <cell r="BF99">
            <v>-22040.639999999999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827983.66</v>
          </cell>
          <cell r="BL99">
            <v>22040.639999999999</v>
          </cell>
          <cell r="BM99">
            <v>0</v>
          </cell>
          <cell r="BN99">
            <v>0</v>
          </cell>
          <cell r="BO99">
            <v>0</v>
          </cell>
          <cell r="BP99">
            <v>-702082</v>
          </cell>
          <cell r="BQ99">
            <v>-1150.92</v>
          </cell>
          <cell r="BR99">
            <v>-703232.92</v>
          </cell>
          <cell r="BS99">
            <v>-702082</v>
          </cell>
          <cell r="BT99">
            <v>-1150.92</v>
          </cell>
          <cell r="BU99">
            <v>-703232.92</v>
          </cell>
          <cell r="BV99">
            <v>-827983.66</v>
          </cell>
          <cell r="BW99">
            <v>-2639359.0699999998</v>
          </cell>
          <cell r="BX99">
            <v>-1811375.41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-1100</v>
          </cell>
          <cell r="CD99">
            <v>-1100</v>
          </cell>
        </row>
        <row r="100">
          <cell r="A100">
            <v>174000</v>
          </cell>
          <cell r="B100" t="str">
            <v>WIP Susp</v>
          </cell>
          <cell r="C100" t="str">
            <v>CIP</v>
          </cell>
          <cell r="D100" t="str">
            <v>CIP - Susp</v>
          </cell>
          <cell r="E100" t="str">
            <v>CIP - Susp</v>
          </cell>
          <cell r="F100" t="str">
            <v>CAPEX - SUSP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.59</v>
          </cell>
          <cell r="Y100">
            <v>0</v>
          </cell>
          <cell r="Z100">
            <v>-0.59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.59</v>
          </cell>
          <cell r="AG100">
            <v>-0.59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.59</v>
          </cell>
          <cell r="AU100">
            <v>0</v>
          </cell>
          <cell r="AV100">
            <v>-0.59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.59</v>
          </cell>
          <cell r="BC100">
            <v>-0.59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Z100">
            <v>0</v>
          </cell>
          <cell r="CA100">
            <v>0</v>
          </cell>
          <cell r="CC100">
            <v>0</v>
          </cell>
          <cell r="CD100">
            <v>0</v>
          </cell>
        </row>
        <row r="101">
          <cell r="A101">
            <v>174020</v>
          </cell>
          <cell r="B101" t="str">
            <v>WIP(PC)-to be billed</v>
          </cell>
          <cell r="C101" t="str">
            <v>CIP</v>
          </cell>
          <cell r="D101" t="str">
            <v>CIP - Susp</v>
          </cell>
          <cell r="E101" t="str">
            <v>CIP - Susp</v>
          </cell>
          <cell r="F101" t="str">
            <v>CIP - TO BE BILLED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.02</v>
          </cell>
          <cell r="Y101">
            <v>0</v>
          </cell>
          <cell r="Z101">
            <v>-0.02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.02</v>
          </cell>
          <cell r="AG101">
            <v>-0.02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.02</v>
          </cell>
          <cell r="AU101">
            <v>0</v>
          </cell>
          <cell r="AV101">
            <v>-0.02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.02</v>
          </cell>
          <cell r="BC101">
            <v>-0.02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Z101">
            <v>0</v>
          </cell>
          <cell r="CA101">
            <v>0</v>
          </cell>
          <cell r="CC101">
            <v>0</v>
          </cell>
          <cell r="CD101">
            <v>0</v>
          </cell>
        </row>
        <row r="102">
          <cell r="A102">
            <v>174050</v>
          </cell>
          <cell r="B102" t="str">
            <v>CIP(PC)-to be cptlzd</v>
          </cell>
          <cell r="C102" t="str">
            <v>CIP</v>
          </cell>
          <cell r="D102" t="str">
            <v>CIP - Susp</v>
          </cell>
          <cell r="E102" t="str">
            <v>CIP - Susp</v>
          </cell>
          <cell r="F102" t="str">
            <v>CAPEX - SUSP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Z102">
            <v>0</v>
          </cell>
          <cell r="CA102">
            <v>0</v>
          </cell>
          <cell r="CC102">
            <v>0</v>
          </cell>
          <cell r="CD102">
            <v>0</v>
          </cell>
        </row>
        <row r="103">
          <cell r="A103">
            <v>174051</v>
          </cell>
          <cell r="B103" t="str">
            <v>AUC(PC)-to be cptlzd</v>
          </cell>
          <cell r="C103" t="str">
            <v>CIP</v>
          </cell>
          <cell r="D103" t="str">
            <v>CIP - SL</v>
          </cell>
          <cell r="E103" t="str">
            <v>CIP - SL</v>
          </cell>
          <cell r="F103" t="str">
            <v>CIP - SL</v>
          </cell>
          <cell r="G103">
            <v>0</v>
          </cell>
          <cell r="H103">
            <v>1381662630.5899999</v>
          </cell>
          <cell r="I103">
            <v>0</v>
          </cell>
          <cell r="J103">
            <v>0</v>
          </cell>
          <cell r="K103">
            <v>0</v>
          </cell>
          <cell r="L103">
            <v>1381662630.5899999</v>
          </cell>
          <cell r="M103">
            <v>341837656.62999988</v>
          </cell>
          <cell r="N103">
            <v>0</v>
          </cell>
          <cell r="O103">
            <v>0</v>
          </cell>
          <cell r="P103">
            <v>0</v>
          </cell>
          <cell r="Q103">
            <v>341837656.62999988</v>
          </cell>
          <cell r="R103">
            <v>1039824973.96</v>
          </cell>
          <cell r="S103">
            <v>0</v>
          </cell>
          <cell r="T103">
            <v>0</v>
          </cell>
          <cell r="U103">
            <v>0</v>
          </cell>
          <cell r="V103">
            <v>1039824973.96</v>
          </cell>
          <cell r="W103">
            <v>0</v>
          </cell>
          <cell r="X103">
            <v>959378583.08000004</v>
          </cell>
          <cell r="Y103">
            <v>0</v>
          </cell>
          <cell r="Z103">
            <v>355053195.63999999</v>
          </cell>
          <cell r="AA103">
            <v>53928717.799999997</v>
          </cell>
          <cell r="AB103">
            <v>9138795.7899999991</v>
          </cell>
          <cell r="AC103">
            <v>0</v>
          </cell>
          <cell r="AD103">
            <v>1972382.87</v>
          </cell>
          <cell r="AE103">
            <v>0</v>
          </cell>
          <cell r="AF103">
            <v>959378583.08000004</v>
          </cell>
          <cell r="AG103">
            <v>357244151.05000001</v>
          </cell>
          <cell r="AH103">
            <v>0</v>
          </cell>
          <cell r="AI103">
            <v>308656293.82000005</v>
          </cell>
          <cell r="AJ103">
            <v>0</v>
          </cell>
          <cell r="AK103">
            <v>8268498.1599999666</v>
          </cell>
          <cell r="AL103">
            <v>21391227.059999999</v>
          </cell>
          <cell r="AM103">
            <v>2652798.5799999991</v>
          </cell>
          <cell r="AN103">
            <v>0</v>
          </cell>
          <cell r="AO103">
            <v>-165464.00999999978</v>
          </cell>
          <cell r="AP103">
            <v>0</v>
          </cell>
          <cell r="AQ103">
            <v>308656293.82000005</v>
          </cell>
          <cell r="AR103">
            <v>9302801.1800000072</v>
          </cell>
          <cell r="AS103">
            <v>0</v>
          </cell>
          <cell r="AT103">
            <v>650722289.25999999</v>
          </cell>
          <cell r="AU103">
            <v>0</v>
          </cell>
          <cell r="AV103">
            <v>346784697.48000002</v>
          </cell>
          <cell r="AW103">
            <v>32537490.739999998</v>
          </cell>
          <cell r="AX103">
            <v>6485997.21</v>
          </cell>
          <cell r="AY103">
            <v>0</v>
          </cell>
          <cell r="AZ103">
            <v>2137846.88</v>
          </cell>
          <cell r="BA103">
            <v>0</v>
          </cell>
          <cell r="BB103">
            <v>650722289.25999999</v>
          </cell>
          <cell r="BC103">
            <v>347941349.87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955880.93</v>
          </cell>
          <cell r="BX103">
            <v>955880.93</v>
          </cell>
          <cell r="BZ103">
            <v>0</v>
          </cell>
          <cell r="CA103">
            <v>0</v>
          </cell>
          <cell r="CC103">
            <v>0</v>
          </cell>
          <cell r="CD103">
            <v>0</v>
          </cell>
        </row>
        <row r="104">
          <cell r="A104">
            <v>174090</v>
          </cell>
          <cell r="B104" t="str">
            <v>WIP MISC-not in PC</v>
          </cell>
          <cell r="C104" t="str">
            <v>CIP</v>
          </cell>
          <cell r="D104" t="str">
            <v>CIP - Susp - Brampton</v>
          </cell>
          <cell r="E104" t="str">
            <v>CIP - Susp - Brampton</v>
          </cell>
          <cell r="F104" t="str">
            <v>CIP- Brampton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-4514223.92</v>
          </cell>
          <cell r="O104">
            <v>0</v>
          </cell>
          <cell r="P104">
            <v>0</v>
          </cell>
          <cell r="Q104">
            <v>-4514223.92</v>
          </cell>
          <cell r="R104">
            <v>0</v>
          </cell>
          <cell r="S104">
            <v>4514223.92</v>
          </cell>
          <cell r="T104">
            <v>0</v>
          </cell>
          <cell r="U104">
            <v>0</v>
          </cell>
          <cell r="V104">
            <v>4514223.92</v>
          </cell>
          <cell r="W104">
            <v>0</v>
          </cell>
          <cell r="X104">
            <v>2383595.75</v>
          </cell>
          <cell r="Y104">
            <v>0</v>
          </cell>
          <cell r="Z104">
            <v>1872825.25</v>
          </cell>
          <cell r="AA104">
            <v>-4256421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2383595.75</v>
          </cell>
          <cell r="AG104">
            <v>1872825.25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2383595.75</v>
          </cell>
          <cell r="AU104">
            <v>0</v>
          </cell>
          <cell r="AV104">
            <v>1872825.25</v>
          </cell>
          <cell r="AW104">
            <v>-4256421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2383595.75</v>
          </cell>
          <cell r="BC104">
            <v>1872825.25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Z104">
            <v>0</v>
          </cell>
          <cell r="CA104">
            <v>0</v>
          </cell>
          <cell r="CC104">
            <v>0</v>
          </cell>
          <cell r="CD104">
            <v>0</v>
          </cell>
        </row>
        <row r="105">
          <cell r="A105">
            <v>174091</v>
          </cell>
          <cell r="B105" t="str">
            <v>CWIP Cntra Dist Limt</v>
          </cell>
          <cell r="C105" t="str">
            <v>CIP</v>
          </cell>
          <cell r="D105" t="str">
            <v>CIP - Susp</v>
          </cell>
          <cell r="E105" t="str">
            <v>CIP - Susp</v>
          </cell>
          <cell r="F105" t="str">
            <v>CIP REG TSFR GL174091</v>
          </cell>
          <cell r="G105">
            <v>0</v>
          </cell>
          <cell r="H105">
            <v>-14041164.98</v>
          </cell>
          <cell r="I105">
            <v>0</v>
          </cell>
          <cell r="J105">
            <v>0</v>
          </cell>
          <cell r="K105">
            <v>0</v>
          </cell>
          <cell r="L105">
            <v>-14041164.98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-14041164.98</v>
          </cell>
          <cell r="S105">
            <v>0</v>
          </cell>
          <cell r="T105">
            <v>0</v>
          </cell>
          <cell r="U105">
            <v>0</v>
          </cell>
          <cell r="V105">
            <v>-14041164.98</v>
          </cell>
          <cell r="W105">
            <v>0</v>
          </cell>
          <cell r="X105">
            <v>0</v>
          </cell>
          <cell r="Y105">
            <v>0</v>
          </cell>
          <cell r="Z105">
            <v>-14041164.98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-14041164.98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-14041164.98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-14041164.98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Z105">
            <v>0</v>
          </cell>
          <cell r="CA105">
            <v>0</v>
          </cell>
          <cell r="CC105">
            <v>0</v>
          </cell>
          <cell r="CD105">
            <v>0</v>
          </cell>
        </row>
        <row r="106">
          <cell r="A106">
            <v>174092</v>
          </cell>
          <cell r="B106" t="str">
            <v>CWIP Cntra Grndg Trn</v>
          </cell>
          <cell r="C106" t="str">
            <v>CIP</v>
          </cell>
          <cell r="D106" t="str">
            <v>CIP - Susp</v>
          </cell>
          <cell r="E106" t="str">
            <v>CIP - Susp</v>
          </cell>
          <cell r="F106" t="str">
            <v>CIP REG TSFR GL174092</v>
          </cell>
          <cell r="G106">
            <v>0</v>
          </cell>
          <cell r="H106">
            <v>-418542.2</v>
          </cell>
          <cell r="I106">
            <v>0</v>
          </cell>
          <cell r="J106">
            <v>0</v>
          </cell>
          <cell r="K106">
            <v>0</v>
          </cell>
          <cell r="L106">
            <v>-418542.2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-418542.2</v>
          </cell>
          <cell r="S106">
            <v>0</v>
          </cell>
          <cell r="T106">
            <v>0</v>
          </cell>
          <cell r="U106">
            <v>0</v>
          </cell>
          <cell r="V106">
            <v>-418542.2</v>
          </cell>
          <cell r="W106">
            <v>0</v>
          </cell>
          <cell r="X106">
            <v>0</v>
          </cell>
          <cell r="Y106">
            <v>0</v>
          </cell>
          <cell r="Z106">
            <v>-418542.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-418542.2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-418542.2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-418542.2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Z106">
            <v>0</v>
          </cell>
          <cell r="CA106">
            <v>0</v>
          </cell>
          <cell r="CC106">
            <v>0</v>
          </cell>
          <cell r="CD106">
            <v>0</v>
          </cell>
        </row>
        <row r="107">
          <cell r="A107">
            <v>174093</v>
          </cell>
          <cell r="B107" t="str">
            <v>CWIP Cntra Dual Sec</v>
          </cell>
          <cell r="C107" t="str">
            <v>CIP</v>
          </cell>
          <cell r="D107" t="str">
            <v>CIP - Susp</v>
          </cell>
          <cell r="E107" t="str">
            <v>CIP - Susp</v>
          </cell>
          <cell r="F107" t="str">
            <v>CIP REG TSFR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Z107">
            <v>0</v>
          </cell>
          <cell r="CA107">
            <v>0</v>
          </cell>
          <cell r="CC107">
            <v>0</v>
          </cell>
          <cell r="CD107">
            <v>0</v>
          </cell>
        </row>
        <row r="108">
          <cell r="A108">
            <v>174201</v>
          </cell>
          <cell r="B108" t="str">
            <v>CIP Sus - Capex</v>
          </cell>
          <cell r="C108" t="str">
            <v>CIP</v>
          </cell>
          <cell r="D108" t="str">
            <v>CIP - Susp</v>
          </cell>
          <cell r="E108" t="str">
            <v>CIP - Susp</v>
          </cell>
          <cell r="F108" t="str">
            <v>CAPEX- GL 174201</v>
          </cell>
          <cell r="G108">
            <v>0</v>
          </cell>
          <cell r="H108">
            <v>-20332920.18</v>
          </cell>
          <cell r="I108">
            <v>0</v>
          </cell>
          <cell r="J108">
            <v>0</v>
          </cell>
          <cell r="K108">
            <v>714608.25</v>
          </cell>
          <cell r="L108">
            <v>-19618311.93</v>
          </cell>
          <cell r="M108">
            <v>833321.81000000238</v>
          </cell>
          <cell r="N108">
            <v>0</v>
          </cell>
          <cell r="O108">
            <v>0</v>
          </cell>
          <cell r="P108">
            <v>-17784525.690000001</v>
          </cell>
          <cell r="Q108">
            <v>-16951203.879999999</v>
          </cell>
          <cell r="R108">
            <v>-21166241.990000002</v>
          </cell>
          <cell r="S108">
            <v>0</v>
          </cell>
          <cell r="T108">
            <v>0</v>
          </cell>
          <cell r="U108">
            <v>18499133.940000001</v>
          </cell>
          <cell r="V108">
            <v>-2667108.0499999998</v>
          </cell>
          <cell r="W108">
            <v>0</v>
          </cell>
          <cell r="X108">
            <v>-3573741.46</v>
          </cell>
          <cell r="Y108">
            <v>0</v>
          </cell>
          <cell r="Z108">
            <v>-16797389.719999999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-3573741.46</v>
          </cell>
          <cell r="AG108">
            <v>-16759178.720000001</v>
          </cell>
          <cell r="AH108">
            <v>0</v>
          </cell>
          <cell r="AI108">
            <v>-2268778.96</v>
          </cell>
          <cell r="AJ108">
            <v>0</v>
          </cell>
          <cell r="AK108">
            <v>3063889.7699999996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-2268778.96</v>
          </cell>
          <cell r="AR108">
            <v>3102100.7699999977</v>
          </cell>
          <cell r="AS108">
            <v>0</v>
          </cell>
          <cell r="AT108">
            <v>-1304962.5</v>
          </cell>
          <cell r="AU108">
            <v>0</v>
          </cell>
          <cell r="AV108">
            <v>-19861279.489999998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-1304962.5</v>
          </cell>
          <cell r="BC108">
            <v>-19861279.489999998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38211</v>
          </cell>
          <cell r="BX108">
            <v>38211</v>
          </cell>
          <cell r="BZ108">
            <v>0</v>
          </cell>
          <cell r="CA108">
            <v>0</v>
          </cell>
          <cell r="CC108">
            <v>0</v>
          </cell>
          <cell r="CD108">
            <v>0</v>
          </cell>
        </row>
        <row r="109">
          <cell r="A109">
            <v>174202</v>
          </cell>
          <cell r="B109" t="str">
            <v>CIP Sus - In Serv</v>
          </cell>
          <cell r="C109" t="str">
            <v>CIP</v>
          </cell>
          <cell r="D109" t="str">
            <v>CIP - Susp</v>
          </cell>
          <cell r="E109" t="str">
            <v>CIP - Susp</v>
          </cell>
          <cell r="F109" t="str">
            <v>CIP- INSERV 174202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-2383595.7599999998</v>
          </cell>
          <cell r="Y109">
            <v>0</v>
          </cell>
          <cell r="Z109">
            <v>-1872825.24</v>
          </cell>
          <cell r="AA109">
            <v>4256421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-2383595.7599999998</v>
          </cell>
          <cell r="AG109">
            <v>-1872825.24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-2383595.7599999998</v>
          </cell>
          <cell r="AU109">
            <v>0</v>
          </cell>
          <cell r="AV109">
            <v>-1872825.24</v>
          </cell>
          <cell r="AW109">
            <v>4256421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-2383595.7599999998</v>
          </cell>
          <cell r="BC109">
            <v>-1872825.24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Z109">
            <v>0</v>
          </cell>
          <cell r="CA109">
            <v>0</v>
          </cell>
          <cell r="CC109">
            <v>0</v>
          </cell>
          <cell r="CD109">
            <v>0</v>
          </cell>
        </row>
        <row r="110">
          <cell r="A110">
            <v>174203</v>
          </cell>
          <cell r="B110" t="str">
            <v>CIP Sus - Cap Cont</v>
          </cell>
          <cell r="C110" t="str">
            <v>CIP</v>
          </cell>
          <cell r="D110" t="str">
            <v>CIP - Susp</v>
          </cell>
          <cell r="E110" t="str">
            <v>CIP - Susp</v>
          </cell>
          <cell r="F110" t="str">
            <v>CAPEX - CC 174203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Z110">
            <v>0</v>
          </cell>
          <cell r="CA110">
            <v>0</v>
          </cell>
          <cell r="CC110">
            <v>0</v>
          </cell>
          <cell r="CD110">
            <v>0</v>
          </cell>
        </row>
        <row r="111">
          <cell r="A111">
            <v>174204</v>
          </cell>
          <cell r="B111" t="str">
            <v>CIP Sus - Removal</v>
          </cell>
          <cell r="C111" t="str">
            <v>CIP</v>
          </cell>
          <cell r="D111" t="str">
            <v>CIP - Susp</v>
          </cell>
          <cell r="E111" t="str">
            <v>CIP - Susp</v>
          </cell>
          <cell r="F111" t="str">
            <v>CIP- REMOVAL 174204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Z111">
            <v>0</v>
          </cell>
          <cell r="CA111">
            <v>0</v>
          </cell>
          <cell r="CC111">
            <v>0</v>
          </cell>
          <cell r="CD111">
            <v>0</v>
          </cell>
        </row>
        <row r="112">
          <cell r="A112">
            <v>174205</v>
          </cell>
          <cell r="B112" t="str">
            <v>CIP Sus - Cancellat</v>
          </cell>
          <cell r="C112" t="str">
            <v>CIP</v>
          </cell>
          <cell r="D112" t="str">
            <v>CIP - Susp</v>
          </cell>
          <cell r="E112" t="str">
            <v>CIP - Susp</v>
          </cell>
          <cell r="F112" t="str">
            <v>CIP CXL 174205</v>
          </cell>
          <cell r="G112">
            <v>0</v>
          </cell>
          <cell r="H112">
            <v>-4917000</v>
          </cell>
          <cell r="I112">
            <v>0</v>
          </cell>
          <cell r="J112">
            <v>0</v>
          </cell>
          <cell r="K112">
            <v>0</v>
          </cell>
          <cell r="L112">
            <v>-4917000</v>
          </cell>
          <cell r="M112">
            <v>-3754000</v>
          </cell>
          <cell r="N112">
            <v>0</v>
          </cell>
          <cell r="O112">
            <v>0</v>
          </cell>
          <cell r="P112">
            <v>0</v>
          </cell>
          <cell r="Q112">
            <v>-3754000</v>
          </cell>
          <cell r="R112">
            <v>-1163000</v>
          </cell>
          <cell r="S112">
            <v>0</v>
          </cell>
          <cell r="T112">
            <v>0</v>
          </cell>
          <cell r="U112">
            <v>0</v>
          </cell>
          <cell r="V112">
            <v>-1163000</v>
          </cell>
          <cell r="W112">
            <v>0</v>
          </cell>
          <cell r="X112">
            <v>-4597000</v>
          </cell>
          <cell r="Y112">
            <v>0</v>
          </cell>
          <cell r="Z112">
            <v>-32000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-4597000</v>
          </cell>
          <cell r="AG112">
            <v>-320000</v>
          </cell>
          <cell r="AH112">
            <v>0</v>
          </cell>
          <cell r="AI112">
            <v>-3869000</v>
          </cell>
          <cell r="AJ112">
            <v>0</v>
          </cell>
          <cell r="AK112">
            <v>11500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-3869000</v>
          </cell>
          <cell r="AR112">
            <v>115000</v>
          </cell>
          <cell r="AS112">
            <v>0</v>
          </cell>
          <cell r="AT112">
            <v>-728000</v>
          </cell>
          <cell r="AU112">
            <v>0</v>
          </cell>
          <cell r="AV112">
            <v>-43500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-728000</v>
          </cell>
          <cell r="BC112">
            <v>-43500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Z112">
            <v>0</v>
          </cell>
          <cell r="CA112">
            <v>0</v>
          </cell>
          <cell r="CC112">
            <v>0</v>
          </cell>
          <cell r="CD112">
            <v>0</v>
          </cell>
        </row>
        <row r="113">
          <cell r="A113">
            <v>174206</v>
          </cell>
          <cell r="B113" t="str">
            <v>CIP Sus - Exc Cont</v>
          </cell>
          <cell r="C113" t="str">
            <v>CIP</v>
          </cell>
          <cell r="D113" t="str">
            <v>CIP - Susp</v>
          </cell>
          <cell r="E113" t="str">
            <v>CIP - Susp</v>
          </cell>
          <cell r="F113" t="str">
            <v>CIP - XS CONT CAP 174206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Z113">
            <v>0</v>
          </cell>
          <cell r="CA113">
            <v>0</v>
          </cell>
          <cell r="CC113">
            <v>0</v>
          </cell>
          <cell r="CD113">
            <v>0</v>
          </cell>
        </row>
        <row r="114">
          <cell r="A114">
            <v>174950</v>
          </cell>
          <cell r="B114" t="str">
            <v>CIP Regulatory adj</v>
          </cell>
          <cell r="C114" t="str">
            <v>CIP</v>
          </cell>
          <cell r="D114" t="str">
            <v>CIP - Susp</v>
          </cell>
          <cell r="E114" t="str">
            <v>CIP - Susp</v>
          </cell>
          <cell r="F114" t="str">
            <v>CIP REG TSFR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Z114">
            <v>0</v>
          </cell>
          <cell r="CA114">
            <v>0</v>
          </cell>
          <cell r="CC114">
            <v>0</v>
          </cell>
          <cell r="CD114">
            <v>0</v>
          </cell>
        </row>
        <row r="115">
          <cell r="A115">
            <v>174997</v>
          </cell>
          <cell r="B115" t="str">
            <v>OU Capital Balance</v>
          </cell>
          <cell r="C115" t="str">
            <v>CIP</v>
          </cell>
          <cell r="D115" t="str">
            <v>CIP - Susp</v>
          </cell>
          <cell r="E115" t="str">
            <v>CIP - Susp</v>
          </cell>
          <cell r="F115" t="str">
            <v>CAPEX - OU</v>
          </cell>
          <cell r="G115">
            <v>0</v>
          </cell>
          <cell r="H115">
            <v>-11073831</v>
          </cell>
          <cell r="I115">
            <v>0</v>
          </cell>
          <cell r="J115">
            <v>0</v>
          </cell>
          <cell r="K115">
            <v>0</v>
          </cell>
          <cell r="L115">
            <v>-11073831</v>
          </cell>
          <cell r="M115">
            <v>-11073831</v>
          </cell>
          <cell r="N115">
            <v>0</v>
          </cell>
          <cell r="O115">
            <v>0</v>
          </cell>
          <cell r="P115">
            <v>0</v>
          </cell>
          <cell r="Q115">
            <v>-11073831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-9686198</v>
          </cell>
          <cell r="Y115">
            <v>0</v>
          </cell>
          <cell r="Z115">
            <v>-1387633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-9686198</v>
          </cell>
          <cell r="AG115">
            <v>-1387633</v>
          </cell>
          <cell r="AH115">
            <v>0</v>
          </cell>
          <cell r="AI115">
            <v>-9686198</v>
          </cell>
          <cell r="AJ115">
            <v>0</v>
          </cell>
          <cell r="AK115">
            <v>-1387633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-9686198</v>
          </cell>
          <cell r="AR115">
            <v>-1387633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Z115">
            <v>0</v>
          </cell>
          <cell r="CA115">
            <v>0</v>
          </cell>
          <cell r="CC115">
            <v>0</v>
          </cell>
          <cell r="CD115">
            <v>0</v>
          </cell>
        </row>
        <row r="116">
          <cell r="A116">
            <v>174998</v>
          </cell>
          <cell r="B116" t="str">
            <v>Over-Under Recry Adj</v>
          </cell>
          <cell r="C116" t="str">
            <v>CIP</v>
          </cell>
          <cell r="D116" t="str">
            <v>CIP - Susp</v>
          </cell>
          <cell r="E116" t="str">
            <v>CIP - Susp</v>
          </cell>
          <cell r="F116" t="str">
            <v>CAPEX - OU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Z116">
            <v>0</v>
          </cell>
          <cell r="CA116">
            <v>0</v>
          </cell>
          <cell r="CC116">
            <v>0</v>
          </cell>
          <cell r="CD116">
            <v>0</v>
          </cell>
        </row>
        <row r="117">
          <cell r="A117">
            <v>174999</v>
          </cell>
          <cell r="B117" t="str">
            <v>B Mdl Allctn Ctrl</v>
          </cell>
          <cell r="C117" t="str">
            <v>CIP</v>
          </cell>
          <cell r="D117" t="str">
            <v>CIP - Susp</v>
          </cell>
          <cell r="E117" t="str">
            <v>CIP - Susp</v>
          </cell>
          <cell r="F117" t="str">
            <v>CIP - BM SL</v>
          </cell>
          <cell r="G117">
            <v>0</v>
          </cell>
          <cell r="H117">
            <v>-1235074.31</v>
          </cell>
          <cell r="I117">
            <v>0</v>
          </cell>
          <cell r="J117">
            <v>0</v>
          </cell>
          <cell r="K117">
            <v>0</v>
          </cell>
          <cell r="L117">
            <v>-1235074.31</v>
          </cell>
          <cell r="M117">
            <v>-78422.090000000084</v>
          </cell>
          <cell r="N117">
            <v>0</v>
          </cell>
          <cell r="O117">
            <v>0</v>
          </cell>
          <cell r="P117">
            <v>0</v>
          </cell>
          <cell r="Q117">
            <v>-78422.090000000084</v>
          </cell>
          <cell r="R117">
            <v>-1156652.22</v>
          </cell>
          <cell r="S117">
            <v>0</v>
          </cell>
          <cell r="T117">
            <v>0</v>
          </cell>
          <cell r="U117">
            <v>0</v>
          </cell>
          <cell r="V117">
            <v>-1156652.22</v>
          </cell>
          <cell r="W117">
            <v>0</v>
          </cell>
          <cell r="X117">
            <v>29829042.899999999</v>
          </cell>
          <cell r="Y117">
            <v>0</v>
          </cell>
          <cell r="Z117">
            <v>24099675.07</v>
          </cell>
          <cell r="AA117">
            <v>-53928717.799999997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29829042.899999999</v>
          </cell>
          <cell r="AG117">
            <v>22864600.59</v>
          </cell>
          <cell r="AH117">
            <v>0</v>
          </cell>
          <cell r="AI117">
            <v>11487088.979999997</v>
          </cell>
          <cell r="AJ117">
            <v>0</v>
          </cell>
          <cell r="AK117">
            <v>9904138.0800000001</v>
          </cell>
          <cell r="AL117">
            <v>-21391227.059999999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11487088.979999997</v>
          </cell>
          <cell r="AR117">
            <v>9825715.9900000002</v>
          </cell>
          <cell r="AS117">
            <v>0</v>
          </cell>
          <cell r="AT117">
            <v>18341953.920000002</v>
          </cell>
          <cell r="AU117">
            <v>0</v>
          </cell>
          <cell r="AV117">
            <v>14195536.99</v>
          </cell>
          <cell r="AW117">
            <v>-32537490.739999998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18341953.920000002</v>
          </cell>
          <cell r="BC117">
            <v>13038884.6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Z117">
            <v>0</v>
          </cell>
          <cell r="CA117">
            <v>0</v>
          </cell>
          <cell r="CC117">
            <v>0</v>
          </cell>
          <cell r="CD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 t="str">
            <v>CIP</v>
          </cell>
          <cell r="F118">
            <v>0</v>
          </cell>
          <cell r="G118">
            <v>0</v>
          </cell>
          <cell r="H118">
            <v>1329644097.9199998</v>
          </cell>
          <cell r="I118">
            <v>0</v>
          </cell>
          <cell r="J118">
            <v>0</v>
          </cell>
          <cell r="K118">
            <v>714608.25</v>
          </cell>
          <cell r="L118">
            <v>1330358706.1699998</v>
          </cell>
          <cell r="M118">
            <v>327764725.3499999</v>
          </cell>
          <cell r="N118">
            <v>-4514223.92</v>
          </cell>
          <cell r="O118">
            <v>0</v>
          </cell>
          <cell r="P118">
            <v>-17784525.690000001</v>
          </cell>
          <cell r="Q118">
            <v>305465975.73999989</v>
          </cell>
          <cell r="R118">
            <v>1001879372.5699999</v>
          </cell>
          <cell r="S118">
            <v>4514223.92</v>
          </cell>
          <cell r="T118">
            <v>0</v>
          </cell>
          <cell r="U118">
            <v>18499133.940000001</v>
          </cell>
          <cell r="V118">
            <v>1024892730.4299999</v>
          </cell>
          <cell r="W118">
            <v>0</v>
          </cell>
          <cell r="X118">
            <v>971350687.12</v>
          </cell>
          <cell r="Y118">
            <v>0</v>
          </cell>
          <cell r="Z118">
            <v>346188140.20999998</v>
          </cell>
          <cell r="AA118">
            <v>0</v>
          </cell>
          <cell r="AB118">
            <v>9138795.7899999991</v>
          </cell>
          <cell r="AC118">
            <v>0</v>
          </cell>
          <cell r="AD118">
            <v>1972382.87</v>
          </cell>
          <cell r="AE118">
            <v>0</v>
          </cell>
          <cell r="AF118">
            <v>971350687.12</v>
          </cell>
          <cell r="AG118">
            <v>347182232.13999993</v>
          </cell>
          <cell r="AH118">
            <v>0</v>
          </cell>
          <cell r="AI118">
            <v>304319405.84000009</v>
          </cell>
          <cell r="AJ118">
            <v>0</v>
          </cell>
          <cell r="AK118">
            <v>19963893.009999968</v>
          </cell>
          <cell r="AL118">
            <v>0</v>
          </cell>
          <cell r="AM118">
            <v>2652798.5799999991</v>
          </cell>
          <cell r="AN118">
            <v>0</v>
          </cell>
          <cell r="AO118">
            <v>-165464.00999999978</v>
          </cell>
          <cell r="AP118">
            <v>0</v>
          </cell>
          <cell r="AQ118">
            <v>304319405.84000009</v>
          </cell>
          <cell r="AR118">
            <v>20957984.940000005</v>
          </cell>
          <cell r="AS118">
            <v>0</v>
          </cell>
          <cell r="AT118">
            <v>667031281.27999997</v>
          </cell>
          <cell r="AU118">
            <v>0</v>
          </cell>
          <cell r="AV118">
            <v>326224247.19999999</v>
          </cell>
          <cell r="AW118">
            <v>0</v>
          </cell>
          <cell r="AX118">
            <v>6485997.21</v>
          </cell>
          <cell r="AY118">
            <v>0</v>
          </cell>
          <cell r="AZ118">
            <v>2137846.88</v>
          </cell>
          <cell r="BA118">
            <v>0</v>
          </cell>
          <cell r="BB118">
            <v>667031281.27999997</v>
          </cell>
          <cell r="BC118">
            <v>326224247.19999999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994091.93</v>
          </cell>
          <cell r="BX118">
            <v>994091.93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</row>
        <row r="119">
          <cell r="A119">
            <v>174162</v>
          </cell>
          <cell r="B119" t="str">
            <v>Intangible-SW CIP</v>
          </cell>
          <cell r="C119" t="str">
            <v>Intangible CIP</v>
          </cell>
          <cell r="D119" t="str">
            <v>Intangible CIP</v>
          </cell>
          <cell r="E119" t="str">
            <v>CAPEX - INTANGIBLE</v>
          </cell>
          <cell r="F119" t="str">
            <v>CIP - INTANGIBLE SW</v>
          </cell>
          <cell r="G119">
            <v>0</v>
          </cell>
          <cell r="H119">
            <v>23369590.649999999</v>
          </cell>
          <cell r="I119">
            <v>0</v>
          </cell>
          <cell r="J119">
            <v>0</v>
          </cell>
          <cell r="K119">
            <v>-714608.25</v>
          </cell>
          <cell r="L119">
            <v>22654982.399999999</v>
          </cell>
          <cell r="M119">
            <v>2204577.5599999987</v>
          </cell>
          <cell r="N119">
            <v>0</v>
          </cell>
          <cell r="O119">
            <v>0</v>
          </cell>
          <cell r="P119">
            <v>17784525.690000001</v>
          </cell>
          <cell r="Q119">
            <v>19989103.25</v>
          </cell>
          <cell r="R119">
            <v>21165013.09</v>
          </cell>
          <cell r="S119">
            <v>0</v>
          </cell>
          <cell r="T119">
            <v>0</v>
          </cell>
          <cell r="U119">
            <v>-18499133.940000001</v>
          </cell>
          <cell r="V119">
            <v>2665879.15</v>
          </cell>
          <cell r="W119">
            <v>0</v>
          </cell>
          <cell r="X119">
            <v>6682217.6399999997</v>
          </cell>
          <cell r="Y119">
            <v>0</v>
          </cell>
          <cell r="Z119">
            <v>16687373.01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6682217.6399999997</v>
          </cell>
          <cell r="AG119">
            <v>16687373.01</v>
          </cell>
          <cell r="AH119">
            <v>0</v>
          </cell>
          <cell r="AI119">
            <v>5268467.33</v>
          </cell>
          <cell r="AJ119">
            <v>0</v>
          </cell>
          <cell r="AK119">
            <v>-3063889.7700000014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5268467.33</v>
          </cell>
          <cell r="AR119">
            <v>-3063889.7700000014</v>
          </cell>
          <cell r="AS119">
            <v>0</v>
          </cell>
          <cell r="AT119">
            <v>1413750.31</v>
          </cell>
          <cell r="AU119">
            <v>0</v>
          </cell>
          <cell r="AV119">
            <v>19751262.780000001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1413750.31</v>
          </cell>
          <cell r="BC119">
            <v>19751262.780000001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Z119">
            <v>0</v>
          </cell>
          <cell r="CA119">
            <v>0</v>
          </cell>
          <cell r="CC119">
            <v>0</v>
          </cell>
          <cell r="CD119">
            <v>0</v>
          </cell>
        </row>
        <row r="120">
          <cell r="A120">
            <v>174164</v>
          </cell>
          <cell r="B120" t="str">
            <v>Intangible-CC CIP</v>
          </cell>
          <cell r="C120" t="str">
            <v>Intangible CIP</v>
          </cell>
          <cell r="D120" t="str">
            <v>Intangible CIP</v>
          </cell>
          <cell r="E120" t="str">
            <v>CAPEX - INTANGIBLE</v>
          </cell>
          <cell r="F120" t="str">
            <v>CIP - INTANGIBLE CC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Z120">
            <v>0</v>
          </cell>
          <cell r="CA120">
            <v>0</v>
          </cell>
          <cell r="CC120">
            <v>0</v>
          </cell>
          <cell r="CD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 t="str">
            <v>Intangible CIP</v>
          </cell>
          <cell r="F121">
            <v>0</v>
          </cell>
          <cell r="G121">
            <v>0</v>
          </cell>
          <cell r="H121">
            <v>23369590.649999999</v>
          </cell>
          <cell r="I121">
            <v>0</v>
          </cell>
          <cell r="J121">
            <v>0</v>
          </cell>
          <cell r="K121">
            <v>-714608.25</v>
          </cell>
          <cell r="L121">
            <v>22654982.399999999</v>
          </cell>
          <cell r="M121">
            <v>2204577.5599999987</v>
          </cell>
          <cell r="N121">
            <v>0</v>
          </cell>
          <cell r="O121">
            <v>0</v>
          </cell>
          <cell r="P121">
            <v>17784525.690000001</v>
          </cell>
          <cell r="Q121">
            <v>19989103.25</v>
          </cell>
          <cell r="R121">
            <v>21165013.09</v>
          </cell>
          <cell r="S121">
            <v>0</v>
          </cell>
          <cell r="T121">
            <v>0</v>
          </cell>
          <cell r="U121">
            <v>-18499133.940000001</v>
          </cell>
          <cell r="V121">
            <v>2665879.15</v>
          </cell>
          <cell r="W121">
            <v>0</v>
          </cell>
          <cell r="X121">
            <v>6682217.6399999997</v>
          </cell>
          <cell r="Y121">
            <v>0</v>
          </cell>
          <cell r="Z121">
            <v>16687373.0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6682217.6399999997</v>
          </cell>
          <cell r="AG121">
            <v>16687373.01</v>
          </cell>
          <cell r="AH121">
            <v>0</v>
          </cell>
          <cell r="AI121">
            <v>5268467.33</v>
          </cell>
          <cell r="AJ121">
            <v>0</v>
          </cell>
          <cell r="AK121">
            <v>-3063889.7700000014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5268467.33</v>
          </cell>
          <cell r="AR121">
            <v>-3063889.7700000014</v>
          </cell>
          <cell r="AS121">
            <v>0</v>
          </cell>
          <cell r="AT121">
            <v>1413750.31</v>
          </cell>
          <cell r="AU121">
            <v>0</v>
          </cell>
          <cell r="AV121">
            <v>19751262.780000001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1413750.31</v>
          </cell>
          <cell r="BC121">
            <v>19751262.780000001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</row>
        <row r="122">
          <cell r="A122">
            <v>181320</v>
          </cell>
          <cell r="B122" t="str">
            <v>Fut Use-Stations</v>
          </cell>
          <cell r="C122" t="str">
            <v>Future_use</v>
          </cell>
          <cell r="D122" t="str">
            <v>Future_use</v>
          </cell>
          <cell r="E122" t="str">
            <v>Costs - susp</v>
          </cell>
          <cell r="F122" t="str">
            <v>Future_use - Fixed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Z122">
            <v>0</v>
          </cell>
          <cell r="CA122">
            <v>0</v>
          </cell>
          <cell r="CC122">
            <v>0</v>
          </cell>
          <cell r="CD122">
            <v>0</v>
          </cell>
        </row>
        <row r="123">
          <cell r="A123">
            <v>181330</v>
          </cell>
          <cell r="B123" t="str">
            <v>Fut Use-Tx Lines Lv</v>
          </cell>
          <cell r="C123" t="str">
            <v>Future_use</v>
          </cell>
          <cell r="D123" t="str">
            <v>Future_use</v>
          </cell>
          <cell r="E123" t="str">
            <v>Costs - susp</v>
          </cell>
          <cell r="F123" t="str">
            <v>Future_use - Fixed</v>
          </cell>
          <cell r="G123">
            <v>0</v>
          </cell>
          <cell r="H123">
            <v>68999046.689999998</v>
          </cell>
          <cell r="I123">
            <v>0</v>
          </cell>
          <cell r="J123">
            <v>0</v>
          </cell>
          <cell r="K123">
            <v>0</v>
          </cell>
          <cell r="L123">
            <v>68999046.689999998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68999046.689999998</v>
          </cell>
          <cell r="S123">
            <v>0</v>
          </cell>
          <cell r="T123">
            <v>0</v>
          </cell>
          <cell r="U123">
            <v>0</v>
          </cell>
          <cell r="V123">
            <v>68999046.689999998</v>
          </cell>
          <cell r="W123">
            <v>5764611.7599999998</v>
          </cell>
          <cell r="X123">
            <v>62612225.030000001</v>
          </cell>
          <cell r="Y123">
            <v>0</v>
          </cell>
          <cell r="Z123">
            <v>622209.9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62612225.030000001</v>
          </cell>
          <cell r="AG123">
            <v>622209.9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5764611.7599999998</v>
          </cell>
          <cell r="AT123">
            <v>62612225.030000001</v>
          </cell>
          <cell r="AU123">
            <v>0</v>
          </cell>
          <cell r="AV123">
            <v>622209.9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62612225.030000001</v>
          </cell>
          <cell r="BC123">
            <v>622209.9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Z123">
            <v>0</v>
          </cell>
          <cell r="CA123">
            <v>0</v>
          </cell>
          <cell r="CC123">
            <v>0</v>
          </cell>
          <cell r="CD123">
            <v>0</v>
          </cell>
        </row>
        <row r="124">
          <cell r="A124">
            <v>181340</v>
          </cell>
          <cell r="B124" t="str">
            <v>Fut Use-Svce Bldgs</v>
          </cell>
          <cell r="C124" t="str">
            <v>Future_use</v>
          </cell>
          <cell r="D124" t="str">
            <v>Future_use</v>
          </cell>
          <cell r="E124" t="str">
            <v>Costs - susp</v>
          </cell>
          <cell r="F124" t="str">
            <v>Future_use - Fixed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Z124">
            <v>0</v>
          </cell>
          <cell r="CA124">
            <v>0</v>
          </cell>
          <cell r="CC124">
            <v>0</v>
          </cell>
          <cell r="CD124">
            <v>0</v>
          </cell>
        </row>
        <row r="125">
          <cell r="A125">
            <v>181360</v>
          </cell>
          <cell r="B125" t="str">
            <v>Future Use Asset</v>
          </cell>
          <cell r="C125" t="str">
            <v>Future_use</v>
          </cell>
          <cell r="D125" t="str">
            <v>Future_use</v>
          </cell>
          <cell r="E125" t="str">
            <v>Costs - susp</v>
          </cell>
          <cell r="F125" t="str">
            <v>Future_use - Inv181360</v>
          </cell>
          <cell r="G125">
            <v>0</v>
          </cell>
          <cell r="H125">
            <v>33680699.869999997</v>
          </cell>
          <cell r="I125">
            <v>0</v>
          </cell>
          <cell r="J125">
            <v>0</v>
          </cell>
          <cell r="K125">
            <v>0</v>
          </cell>
          <cell r="L125">
            <v>33680699.869999997</v>
          </cell>
          <cell r="M125">
            <v>579399.79999999702</v>
          </cell>
          <cell r="N125">
            <v>0</v>
          </cell>
          <cell r="O125">
            <v>0</v>
          </cell>
          <cell r="P125">
            <v>0</v>
          </cell>
          <cell r="Q125">
            <v>579399.79999999702</v>
          </cell>
          <cell r="R125">
            <v>33101300.07</v>
          </cell>
          <cell r="S125">
            <v>0</v>
          </cell>
          <cell r="T125">
            <v>0</v>
          </cell>
          <cell r="U125">
            <v>0</v>
          </cell>
          <cell r="V125">
            <v>33101300.07</v>
          </cell>
          <cell r="W125">
            <v>0</v>
          </cell>
          <cell r="X125">
            <v>136157.07</v>
          </cell>
          <cell r="Y125">
            <v>0</v>
          </cell>
          <cell r="Z125">
            <v>580459.16</v>
          </cell>
          <cell r="AA125">
            <v>31606051.190000001</v>
          </cell>
          <cell r="AB125">
            <v>0</v>
          </cell>
          <cell r="AC125">
            <v>0</v>
          </cell>
          <cell r="AD125">
            <v>1358032.45</v>
          </cell>
          <cell r="AE125">
            <v>0</v>
          </cell>
          <cell r="AF125">
            <v>136157.07</v>
          </cell>
          <cell r="AG125">
            <v>580459.16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582071.98000000045</v>
          </cell>
          <cell r="AM125">
            <v>0</v>
          </cell>
          <cell r="AN125">
            <v>0</v>
          </cell>
          <cell r="AO125">
            <v>-2672.1799999999348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136157.07</v>
          </cell>
          <cell r="AU125">
            <v>0</v>
          </cell>
          <cell r="AV125">
            <v>580459.16</v>
          </cell>
          <cell r="AW125">
            <v>31023979.210000001</v>
          </cell>
          <cell r="AX125">
            <v>0</v>
          </cell>
          <cell r="AY125">
            <v>0</v>
          </cell>
          <cell r="AZ125">
            <v>1360704.63</v>
          </cell>
          <cell r="BA125">
            <v>0</v>
          </cell>
          <cell r="BB125">
            <v>136157.07</v>
          </cell>
          <cell r="BC125">
            <v>580459.16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Z125">
            <v>0</v>
          </cell>
          <cell r="CA125">
            <v>0</v>
          </cell>
          <cell r="CC125">
            <v>0</v>
          </cell>
          <cell r="CD125">
            <v>0</v>
          </cell>
        </row>
        <row r="126">
          <cell r="A126">
            <v>181370</v>
          </cell>
          <cell r="B126" t="str">
            <v>Fut Use-Statns Lv</v>
          </cell>
          <cell r="C126" t="str">
            <v>Future_use</v>
          </cell>
          <cell r="D126" t="str">
            <v>Future_use</v>
          </cell>
          <cell r="E126" t="str">
            <v>Costs - susp</v>
          </cell>
          <cell r="F126" t="str">
            <v>Future_use - Fixed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Z126">
            <v>0</v>
          </cell>
          <cell r="CA126">
            <v>0</v>
          </cell>
          <cell r="CC126">
            <v>0</v>
          </cell>
          <cell r="CD126">
            <v>0</v>
          </cell>
        </row>
        <row r="127">
          <cell r="A127">
            <v>181380</v>
          </cell>
          <cell r="B127" t="str">
            <v>Fut use Asset -Strtg</v>
          </cell>
          <cell r="C127" t="str">
            <v>Future_use</v>
          </cell>
          <cell r="D127" t="str">
            <v>Future_use</v>
          </cell>
          <cell r="E127" t="str">
            <v>Costs - susp</v>
          </cell>
          <cell r="F127" t="str">
            <v>Future_use - Inv181380</v>
          </cell>
          <cell r="G127">
            <v>0</v>
          </cell>
          <cell r="H127">
            <v>29469364.5</v>
          </cell>
          <cell r="I127">
            <v>0</v>
          </cell>
          <cell r="J127">
            <v>0</v>
          </cell>
          <cell r="K127">
            <v>0</v>
          </cell>
          <cell r="L127">
            <v>29469364.5</v>
          </cell>
          <cell r="M127">
            <v>764899.44999999925</v>
          </cell>
          <cell r="N127">
            <v>0</v>
          </cell>
          <cell r="O127">
            <v>0</v>
          </cell>
          <cell r="P127">
            <v>0</v>
          </cell>
          <cell r="Q127">
            <v>764899.44999999925</v>
          </cell>
          <cell r="R127">
            <v>28704465.050000001</v>
          </cell>
          <cell r="S127">
            <v>0</v>
          </cell>
          <cell r="T127">
            <v>0</v>
          </cell>
          <cell r="U127">
            <v>0</v>
          </cell>
          <cell r="V127">
            <v>28704465.050000001</v>
          </cell>
          <cell r="W127">
            <v>0</v>
          </cell>
          <cell r="X127">
            <v>-165847.16</v>
          </cell>
          <cell r="Y127">
            <v>0</v>
          </cell>
          <cell r="Z127">
            <v>0</v>
          </cell>
          <cell r="AA127">
            <v>29488159.170000002</v>
          </cell>
          <cell r="AB127">
            <v>0</v>
          </cell>
          <cell r="AC127">
            <v>0</v>
          </cell>
          <cell r="AD127">
            <v>147052.49</v>
          </cell>
          <cell r="AE127">
            <v>0</v>
          </cell>
          <cell r="AF127">
            <v>-165847.16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735169.83000000194</v>
          </cell>
          <cell r="AM127">
            <v>0</v>
          </cell>
          <cell r="AN127">
            <v>0</v>
          </cell>
          <cell r="AO127">
            <v>29729.619999999995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-165847.16</v>
          </cell>
          <cell r="AU127">
            <v>0</v>
          </cell>
          <cell r="AV127">
            <v>0</v>
          </cell>
          <cell r="AW127">
            <v>28752989.34</v>
          </cell>
          <cell r="AX127">
            <v>0</v>
          </cell>
          <cell r="AY127">
            <v>0</v>
          </cell>
          <cell r="AZ127">
            <v>117322.87</v>
          </cell>
          <cell r="BA127">
            <v>0</v>
          </cell>
          <cell r="BB127">
            <v>-165847.16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Z127">
            <v>0</v>
          </cell>
          <cell r="CA127">
            <v>0</v>
          </cell>
          <cell r="CC127">
            <v>0</v>
          </cell>
          <cell r="CD127">
            <v>0</v>
          </cell>
        </row>
        <row r="128">
          <cell r="A128">
            <v>181390</v>
          </cell>
          <cell r="B128" t="str">
            <v>Fut Use-Suspense</v>
          </cell>
          <cell r="C128" t="str">
            <v>Future_use</v>
          </cell>
          <cell r="D128" t="str">
            <v>Future_use</v>
          </cell>
          <cell r="E128" t="str">
            <v>Costs - susp</v>
          </cell>
          <cell r="F128" t="str">
            <v>Future_use-Susp181390</v>
          </cell>
          <cell r="G128">
            <v>0</v>
          </cell>
          <cell r="H128">
            <v>22283820.420000002</v>
          </cell>
          <cell r="I128">
            <v>0</v>
          </cell>
          <cell r="J128">
            <v>0</v>
          </cell>
          <cell r="K128">
            <v>0</v>
          </cell>
          <cell r="L128">
            <v>22283820.420000002</v>
          </cell>
          <cell r="M128">
            <v>2313434.6700000018</v>
          </cell>
          <cell r="N128">
            <v>-3639417.61</v>
          </cell>
          <cell r="O128">
            <v>0</v>
          </cell>
          <cell r="P128">
            <v>0</v>
          </cell>
          <cell r="Q128">
            <v>-1325982.9399999976</v>
          </cell>
          <cell r="R128">
            <v>19970385.75</v>
          </cell>
          <cell r="S128">
            <v>3639417.61</v>
          </cell>
          <cell r="T128">
            <v>0</v>
          </cell>
          <cell r="U128">
            <v>0</v>
          </cell>
          <cell r="V128">
            <v>23609803.359999999</v>
          </cell>
          <cell r="W128">
            <v>0</v>
          </cell>
          <cell r="X128">
            <v>0</v>
          </cell>
          <cell r="Y128">
            <v>0</v>
          </cell>
          <cell r="Z128">
            <v>21852563.16</v>
          </cell>
          <cell r="AA128">
            <v>0</v>
          </cell>
          <cell r="AB128">
            <v>0</v>
          </cell>
          <cell r="AC128">
            <v>0</v>
          </cell>
          <cell r="AD128">
            <v>431257.26</v>
          </cell>
          <cell r="AE128">
            <v>0</v>
          </cell>
          <cell r="AF128">
            <v>0</v>
          </cell>
          <cell r="AG128">
            <v>21852563.16</v>
          </cell>
          <cell r="AH128">
            <v>0</v>
          </cell>
          <cell r="AI128">
            <v>0</v>
          </cell>
          <cell r="AJ128">
            <v>0</v>
          </cell>
          <cell r="AK128">
            <v>2171392.8200000003</v>
          </cell>
          <cell r="AL128">
            <v>0</v>
          </cell>
          <cell r="AM128">
            <v>0</v>
          </cell>
          <cell r="AN128">
            <v>0</v>
          </cell>
          <cell r="AO128">
            <v>142041.85000000003</v>
          </cell>
          <cell r="AP128">
            <v>0</v>
          </cell>
          <cell r="AQ128">
            <v>0</v>
          </cell>
          <cell r="AR128">
            <v>2171392.8200000003</v>
          </cell>
          <cell r="AS128">
            <v>0</v>
          </cell>
          <cell r="AT128">
            <v>0</v>
          </cell>
          <cell r="AU128">
            <v>0</v>
          </cell>
          <cell r="AV128">
            <v>19681170.34</v>
          </cell>
          <cell r="AW128">
            <v>0</v>
          </cell>
          <cell r="AX128">
            <v>0</v>
          </cell>
          <cell r="AY128">
            <v>0</v>
          </cell>
          <cell r="AZ128">
            <v>289215.40999999997</v>
          </cell>
          <cell r="BA128">
            <v>0</v>
          </cell>
          <cell r="BB128">
            <v>0</v>
          </cell>
          <cell r="BC128">
            <v>19681170.34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Z128">
            <v>0</v>
          </cell>
          <cell r="CA128">
            <v>0</v>
          </cell>
          <cell r="CC128">
            <v>0</v>
          </cell>
          <cell r="CD128">
            <v>0</v>
          </cell>
        </row>
        <row r="129">
          <cell r="A129">
            <v>181397</v>
          </cell>
          <cell r="B129" t="str">
            <v>BMA Assmt for 181330</v>
          </cell>
          <cell r="C129" t="str">
            <v>Future_use</v>
          </cell>
          <cell r="D129" t="str">
            <v>Future_use</v>
          </cell>
          <cell r="E129" t="str">
            <v>Costs - susp</v>
          </cell>
          <cell r="F129" t="str">
            <v>Future_use - BMother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Z129">
            <v>0</v>
          </cell>
          <cell r="CA129">
            <v>0</v>
          </cell>
          <cell r="CC129">
            <v>0</v>
          </cell>
          <cell r="CD129">
            <v>0</v>
          </cell>
        </row>
        <row r="130">
          <cell r="A130">
            <v>181398</v>
          </cell>
          <cell r="B130" t="str">
            <v>BMA Assmt for 181360</v>
          </cell>
          <cell r="C130" t="str">
            <v>Future_use</v>
          </cell>
          <cell r="D130" t="str">
            <v>Future_use</v>
          </cell>
          <cell r="E130" t="str">
            <v>Costs - susp</v>
          </cell>
          <cell r="F130" t="str">
            <v>Future_use - BM18136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158914.75</v>
          </cell>
          <cell r="Y130">
            <v>0</v>
          </cell>
          <cell r="Z130">
            <v>28447136.449999999</v>
          </cell>
          <cell r="AA130">
            <v>-31606051.199999999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3158914.75</v>
          </cell>
          <cell r="AG130">
            <v>28447136.449999999</v>
          </cell>
          <cell r="AH130">
            <v>0</v>
          </cell>
          <cell r="AI130">
            <v>110593.66000000015</v>
          </cell>
          <cell r="AJ130">
            <v>0</v>
          </cell>
          <cell r="AK130">
            <v>471478.3200000003</v>
          </cell>
          <cell r="AL130">
            <v>-582071.98000000045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110593.66000000015</v>
          </cell>
          <cell r="AR130">
            <v>471478.3200000003</v>
          </cell>
          <cell r="AS130">
            <v>0</v>
          </cell>
          <cell r="AT130">
            <v>3048321.09</v>
          </cell>
          <cell r="AU130">
            <v>0</v>
          </cell>
          <cell r="AV130">
            <v>27975658.129999999</v>
          </cell>
          <cell r="AW130">
            <v>-31023979.219999999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3048321.09</v>
          </cell>
          <cell r="BC130">
            <v>27975658.129999999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Z130">
            <v>0</v>
          </cell>
          <cell r="CA130">
            <v>0</v>
          </cell>
          <cell r="CC130">
            <v>0</v>
          </cell>
          <cell r="CD130">
            <v>0</v>
          </cell>
        </row>
        <row r="131">
          <cell r="A131">
            <v>181399</v>
          </cell>
          <cell r="B131" t="str">
            <v>BMA Assmt for 181380</v>
          </cell>
          <cell r="C131" t="str">
            <v>Future_use</v>
          </cell>
          <cell r="D131" t="str">
            <v>Future_use</v>
          </cell>
          <cell r="E131" t="str">
            <v>Costs - susp</v>
          </cell>
          <cell r="F131" t="str">
            <v>Future_use - BM18138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29488158.98</v>
          </cell>
          <cell r="Y131">
            <v>0</v>
          </cell>
          <cell r="Z131">
            <v>0.2</v>
          </cell>
          <cell r="AA131">
            <v>-29488159.18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29488158.98</v>
          </cell>
          <cell r="AG131">
            <v>0.2</v>
          </cell>
          <cell r="AH131">
            <v>0</v>
          </cell>
          <cell r="AI131">
            <v>735169.83000000194</v>
          </cell>
          <cell r="AJ131">
            <v>0</v>
          </cell>
          <cell r="AK131">
            <v>0</v>
          </cell>
          <cell r="AL131">
            <v>-735169.82999999821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735169.83000000194</v>
          </cell>
          <cell r="AR131">
            <v>0</v>
          </cell>
          <cell r="AS131">
            <v>0</v>
          </cell>
          <cell r="AT131">
            <v>28752989.149999999</v>
          </cell>
          <cell r="AU131">
            <v>0</v>
          </cell>
          <cell r="AV131">
            <v>0.2</v>
          </cell>
          <cell r="AW131">
            <v>-28752989.350000001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28752989.149999999</v>
          </cell>
          <cell r="BC131">
            <v>0.2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Z131">
            <v>0</v>
          </cell>
          <cell r="CA131">
            <v>0</v>
          </cell>
          <cell r="CC131">
            <v>0</v>
          </cell>
          <cell r="CD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 t="str">
            <v>Future Use Assets</v>
          </cell>
          <cell r="F132">
            <v>0</v>
          </cell>
          <cell r="G132">
            <v>0</v>
          </cell>
          <cell r="H132">
            <v>154432931.48000002</v>
          </cell>
          <cell r="I132">
            <v>0</v>
          </cell>
          <cell r="J132">
            <v>0</v>
          </cell>
          <cell r="K132">
            <v>0</v>
          </cell>
          <cell r="L132">
            <v>154432931.48000002</v>
          </cell>
          <cell r="M132">
            <v>3657733.9199999981</v>
          </cell>
          <cell r="N132">
            <v>-3639417.61</v>
          </cell>
          <cell r="O132">
            <v>0</v>
          </cell>
          <cell r="P132">
            <v>0</v>
          </cell>
          <cell r="Q132">
            <v>18316.309999998659</v>
          </cell>
          <cell r="R132">
            <v>150775197.56</v>
          </cell>
          <cell r="S132">
            <v>3639417.61</v>
          </cell>
          <cell r="T132">
            <v>0</v>
          </cell>
          <cell r="U132">
            <v>0</v>
          </cell>
          <cell r="V132">
            <v>154414615.16999999</v>
          </cell>
          <cell r="W132">
            <v>5764611.7599999998</v>
          </cell>
          <cell r="X132">
            <v>95229608.670000002</v>
          </cell>
          <cell r="Y132">
            <v>0</v>
          </cell>
          <cell r="Z132">
            <v>51502368.870000005</v>
          </cell>
          <cell r="AA132">
            <v>-1.9999999552965164E-2</v>
          </cell>
          <cell r="AB132">
            <v>0</v>
          </cell>
          <cell r="AC132">
            <v>0</v>
          </cell>
          <cell r="AD132">
            <v>1936342.2</v>
          </cell>
          <cell r="AE132">
            <v>0</v>
          </cell>
          <cell r="AF132">
            <v>95229608.670000002</v>
          </cell>
          <cell r="AG132">
            <v>51502368.870000005</v>
          </cell>
          <cell r="AH132">
            <v>0</v>
          </cell>
          <cell r="AI132">
            <v>845763.49000000209</v>
          </cell>
          <cell r="AJ132">
            <v>0</v>
          </cell>
          <cell r="AK132">
            <v>2642871.1400000006</v>
          </cell>
          <cell r="AL132">
            <v>3.7252902984619141E-9</v>
          </cell>
          <cell r="AM132">
            <v>0</v>
          </cell>
          <cell r="AN132">
            <v>0</v>
          </cell>
          <cell r="AO132">
            <v>169099.2900000001</v>
          </cell>
          <cell r="AP132">
            <v>0</v>
          </cell>
          <cell r="AQ132">
            <v>845763.49000000209</v>
          </cell>
          <cell r="AR132">
            <v>2642871.1400000006</v>
          </cell>
          <cell r="AS132">
            <v>5764611.7599999998</v>
          </cell>
          <cell r="AT132">
            <v>94383845.180000007</v>
          </cell>
          <cell r="AU132">
            <v>0</v>
          </cell>
          <cell r="AV132">
            <v>48859497.730000004</v>
          </cell>
          <cell r="AW132">
            <v>-2.0000003278255463E-2</v>
          </cell>
          <cell r="AX132">
            <v>0</v>
          </cell>
          <cell r="AY132">
            <v>0</v>
          </cell>
          <cell r="AZ132">
            <v>1767242.91</v>
          </cell>
          <cell r="BA132">
            <v>0</v>
          </cell>
          <cell r="BB132">
            <v>94383845.180000007</v>
          </cell>
          <cell r="BC132">
            <v>48859497.730000004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</row>
        <row r="133">
          <cell r="A133">
            <v>247161</v>
          </cell>
          <cell r="B133" t="str">
            <v>Intngle-Cont Cap Eli</v>
          </cell>
          <cell r="C133" t="str">
            <v>Intangible Costs</v>
          </cell>
          <cell r="D133" t="str">
            <v>Intangible Costs - susp</v>
          </cell>
          <cell r="E133" t="str">
            <v>Intangible costs Susp Elim CC</v>
          </cell>
          <cell r="F133" t="str">
            <v>Intangible costs Susp Elim CC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-59895.08</v>
          </cell>
          <cell r="M133">
            <v>0</v>
          </cell>
          <cell r="N133">
            <v>0</v>
          </cell>
          <cell r="O133">
            <v>0</v>
          </cell>
          <cell r="P133">
            <v>12909296</v>
          </cell>
          <cell r="Q133">
            <v>12849400.92</v>
          </cell>
          <cell r="R133">
            <v>0</v>
          </cell>
          <cell r="S133">
            <v>0</v>
          </cell>
          <cell r="T133">
            <v>0</v>
          </cell>
          <cell r="U133">
            <v>-12909296</v>
          </cell>
          <cell r="V133">
            <v>-12909296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Z133">
            <v>0</v>
          </cell>
          <cell r="CA133">
            <v>0</v>
          </cell>
          <cell r="CC133">
            <v>-59895.08</v>
          </cell>
          <cell r="CD133">
            <v>-59895.08</v>
          </cell>
        </row>
        <row r="134">
          <cell r="A134">
            <v>247162</v>
          </cell>
          <cell r="B134" t="str">
            <v>Intangible Software</v>
          </cell>
          <cell r="C134" t="str">
            <v>Intangible Costs</v>
          </cell>
          <cell r="D134" t="str">
            <v>Intangible Costs - SL</v>
          </cell>
          <cell r="E134" t="str">
            <v>Intangible Costs SL - software</v>
          </cell>
          <cell r="F134" t="str">
            <v>Intangible Costs SL - software</v>
          </cell>
          <cell r="G134">
            <v>0</v>
          </cell>
          <cell r="H134">
            <v>569981997.53999996</v>
          </cell>
          <cell r="I134">
            <v>0</v>
          </cell>
          <cell r="J134">
            <v>0</v>
          </cell>
          <cell r="K134">
            <v>0</v>
          </cell>
          <cell r="L134">
            <v>569981997.53999996</v>
          </cell>
          <cell r="M134">
            <v>-10385998.450000048</v>
          </cell>
          <cell r="N134">
            <v>0</v>
          </cell>
          <cell r="O134">
            <v>0</v>
          </cell>
          <cell r="P134">
            <v>0</v>
          </cell>
          <cell r="Q134">
            <v>-10385998.450000048</v>
          </cell>
          <cell r="R134">
            <v>580367995.99000001</v>
          </cell>
          <cell r="S134">
            <v>0</v>
          </cell>
          <cell r="T134">
            <v>0</v>
          </cell>
          <cell r="U134">
            <v>0</v>
          </cell>
          <cell r="V134">
            <v>580367995.99000001</v>
          </cell>
          <cell r="W134">
            <v>0</v>
          </cell>
          <cell r="X134">
            <v>1654199.54</v>
          </cell>
          <cell r="Y134">
            <v>0</v>
          </cell>
          <cell r="Z134">
            <v>167813468.28999999</v>
          </cell>
          <cell r="AA134">
            <v>400509094.07999998</v>
          </cell>
          <cell r="AB134">
            <v>5235.63</v>
          </cell>
          <cell r="AC134">
            <v>0</v>
          </cell>
          <cell r="AD134">
            <v>0</v>
          </cell>
          <cell r="AE134">
            <v>0</v>
          </cell>
          <cell r="AF134">
            <v>1654199.54</v>
          </cell>
          <cell r="AG134">
            <v>167813468.28999999</v>
          </cell>
          <cell r="AH134">
            <v>0</v>
          </cell>
          <cell r="AI134">
            <v>0</v>
          </cell>
          <cell r="AJ134">
            <v>0</v>
          </cell>
          <cell r="AK134">
            <v>-12628198.540000021</v>
          </cell>
          <cell r="AL134">
            <v>2236964.4599999785</v>
          </cell>
          <cell r="AM134">
            <v>5235.63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-12628198.540000021</v>
          </cell>
          <cell r="AS134">
            <v>0</v>
          </cell>
          <cell r="AT134">
            <v>1654199.54</v>
          </cell>
          <cell r="AU134">
            <v>0</v>
          </cell>
          <cell r="AV134">
            <v>180441666.83000001</v>
          </cell>
          <cell r="AW134">
            <v>398272129.62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1654199.54</v>
          </cell>
          <cell r="BC134">
            <v>180441666.83000001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Z134">
            <v>0</v>
          </cell>
          <cell r="CA134">
            <v>0</v>
          </cell>
          <cell r="CC134">
            <v>0</v>
          </cell>
          <cell r="CD134">
            <v>0</v>
          </cell>
        </row>
        <row r="135">
          <cell r="A135">
            <v>247164</v>
          </cell>
          <cell r="B135" t="str">
            <v>Intangible-Cont Cap</v>
          </cell>
          <cell r="C135" t="str">
            <v>Intangible Costs</v>
          </cell>
          <cell r="D135" t="str">
            <v>Intangible Costs - susp</v>
          </cell>
          <cell r="E135" t="str">
            <v>Intangible Costs susp - CC</v>
          </cell>
          <cell r="F135" t="str">
            <v>Intangible Costs susp - CC</v>
          </cell>
          <cell r="G135">
            <v>0</v>
          </cell>
          <cell r="H135">
            <v>6165365.9100000001</v>
          </cell>
          <cell r="I135">
            <v>0</v>
          </cell>
          <cell r="J135">
            <v>0</v>
          </cell>
          <cell r="K135">
            <v>-32460769.34</v>
          </cell>
          <cell r="L135">
            <v>-26295403.43</v>
          </cell>
          <cell r="M135">
            <v>805018.91999999993</v>
          </cell>
          <cell r="N135">
            <v>-14880356.34</v>
          </cell>
          <cell r="O135">
            <v>0</v>
          </cell>
          <cell r="P135">
            <v>-17580413</v>
          </cell>
          <cell r="Q135">
            <v>-31655750.420000002</v>
          </cell>
          <cell r="R135">
            <v>5360346.99</v>
          </cell>
          <cell r="S135">
            <v>14880356.34</v>
          </cell>
          <cell r="T135">
            <v>0</v>
          </cell>
          <cell r="U135">
            <v>-14880356.34</v>
          </cell>
          <cell r="V135">
            <v>5360346.99</v>
          </cell>
          <cell r="W135">
            <v>0</v>
          </cell>
          <cell r="X135">
            <v>3886942</v>
          </cell>
          <cell r="Y135">
            <v>0</v>
          </cell>
          <cell r="Z135">
            <v>1473404.99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3886942</v>
          </cell>
          <cell r="AG135">
            <v>1473404.99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3886942</v>
          </cell>
          <cell r="AU135">
            <v>0</v>
          </cell>
          <cell r="AV135">
            <v>1473404.99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3886942</v>
          </cell>
          <cell r="BC135">
            <v>1473404.99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805018.92</v>
          </cell>
          <cell r="BQ135">
            <v>0</v>
          </cell>
          <cell r="BR135">
            <v>805018.92</v>
          </cell>
          <cell r="BS135">
            <v>805018.92</v>
          </cell>
          <cell r="BT135">
            <v>0</v>
          </cell>
          <cell r="BU135">
            <v>805018.92</v>
          </cell>
          <cell r="BV135">
            <v>0</v>
          </cell>
          <cell r="BW135">
            <v>0</v>
          </cell>
          <cell r="BX135">
            <v>0</v>
          </cell>
          <cell r="BZ135">
            <v>0</v>
          </cell>
          <cell r="CA135">
            <v>0</v>
          </cell>
          <cell r="CC135">
            <v>0</v>
          </cell>
          <cell r="CD135">
            <v>0</v>
          </cell>
        </row>
        <row r="136">
          <cell r="A136">
            <v>247167</v>
          </cell>
          <cell r="B136" t="str">
            <v>Intangibles Brampton</v>
          </cell>
          <cell r="C136" t="str">
            <v>Intangible Costs</v>
          </cell>
          <cell r="D136" t="str">
            <v>Intangible Costs - BRAMPTON</v>
          </cell>
          <cell r="E136" t="str">
            <v>Intangible Costs Brampton</v>
          </cell>
          <cell r="F136" t="str">
            <v>Intangible Costs Brampton</v>
          </cell>
          <cell r="G136">
            <v>0</v>
          </cell>
          <cell r="H136">
            <v>241842.16999999998</v>
          </cell>
          <cell r="I136">
            <v>0</v>
          </cell>
          <cell r="J136">
            <v>0</v>
          </cell>
          <cell r="K136">
            <v>0</v>
          </cell>
          <cell r="L136">
            <v>385630.3</v>
          </cell>
          <cell r="M136">
            <v>241842.16999999998</v>
          </cell>
          <cell r="N136">
            <v>-5407410.0599999996</v>
          </cell>
          <cell r="O136">
            <v>-148023.78</v>
          </cell>
          <cell r="P136">
            <v>0</v>
          </cell>
          <cell r="Q136">
            <v>-5169803.54</v>
          </cell>
          <cell r="R136">
            <v>0</v>
          </cell>
          <cell r="S136">
            <v>5407410.0599999996</v>
          </cell>
          <cell r="T136">
            <v>148023.78</v>
          </cell>
          <cell r="U136">
            <v>0</v>
          </cell>
          <cell r="V136">
            <v>5555433.8399999999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142788.15</v>
          </cell>
          <cell r="BF136">
            <v>5235.63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-142788.15</v>
          </cell>
          <cell r="BL136">
            <v>-5235.63</v>
          </cell>
          <cell r="BM136">
            <v>0</v>
          </cell>
          <cell r="BN136">
            <v>0</v>
          </cell>
          <cell r="BO136">
            <v>0</v>
          </cell>
          <cell r="BP136">
            <v>241842.17</v>
          </cell>
          <cell r="BQ136">
            <v>0</v>
          </cell>
          <cell r="BR136">
            <v>241842.17</v>
          </cell>
          <cell r="BS136">
            <v>241842.17</v>
          </cell>
          <cell r="BT136">
            <v>0</v>
          </cell>
          <cell r="BU136">
            <v>241842.17</v>
          </cell>
          <cell r="BV136">
            <v>142788.15</v>
          </cell>
          <cell r="BW136">
            <v>0</v>
          </cell>
          <cell r="BX136">
            <v>-142788.15</v>
          </cell>
          <cell r="BZ136">
            <v>0</v>
          </cell>
          <cell r="CA136">
            <v>0</v>
          </cell>
          <cell r="CC136">
            <v>143788.13</v>
          </cell>
          <cell r="CD136">
            <v>143788.13</v>
          </cell>
        </row>
        <row r="137">
          <cell r="A137">
            <v>247170</v>
          </cell>
          <cell r="B137" t="str">
            <v>Intangible-Cont Cap</v>
          </cell>
          <cell r="C137" t="str">
            <v>Intangible Costs</v>
          </cell>
          <cell r="D137" t="str">
            <v>Intangible Costs - SL</v>
          </cell>
          <cell r="E137" t="str">
            <v>Intangible Costs SL - CC Pd</v>
          </cell>
          <cell r="F137" t="str">
            <v>Intangible Costs SL - CC Pd</v>
          </cell>
          <cell r="G137">
            <v>0</v>
          </cell>
          <cell r="H137">
            <v>33265788.34</v>
          </cell>
          <cell r="I137">
            <v>0</v>
          </cell>
          <cell r="J137">
            <v>0</v>
          </cell>
          <cell r="K137">
            <v>0</v>
          </cell>
          <cell r="L137">
            <v>33265788.34</v>
          </cell>
          <cell r="M137">
            <v>33265788.34</v>
          </cell>
          <cell r="N137">
            <v>0</v>
          </cell>
          <cell r="O137">
            <v>0</v>
          </cell>
          <cell r="P137">
            <v>0</v>
          </cell>
          <cell r="Q137">
            <v>33265788.34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33265788.34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33265788.34</v>
          </cell>
          <cell r="AH137">
            <v>0</v>
          </cell>
          <cell r="AI137">
            <v>0</v>
          </cell>
          <cell r="AJ137">
            <v>0</v>
          </cell>
          <cell r="AK137">
            <v>33265788.34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33265788.34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Z137">
            <v>0</v>
          </cell>
          <cell r="CA137">
            <v>0</v>
          </cell>
          <cell r="CC137">
            <v>0</v>
          </cell>
          <cell r="CD137">
            <v>0</v>
          </cell>
        </row>
        <row r="138">
          <cell r="A138">
            <v>247199</v>
          </cell>
          <cell r="B138" t="str">
            <v>Bus Mod-Intang Asset</v>
          </cell>
          <cell r="C138" t="str">
            <v>Intangible Costs</v>
          </cell>
          <cell r="D138" t="str">
            <v>Intangible Costs - susp</v>
          </cell>
          <cell r="E138" t="str">
            <v>Intangible Costs BM</v>
          </cell>
          <cell r="F138" t="str">
            <v>Intangible Costs BM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223884000.66999999</v>
          </cell>
          <cell r="Y138">
            <v>0</v>
          </cell>
          <cell r="Z138">
            <v>176625093.40000001</v>
          </cell>
          <cell r="AA138">
            <v>-400509094.06999999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223884000.66999999</v>
          </cell>
          <cell r="AG138">
            <v>176625093.40000001</v>
          </cell>
          <cell r="AH138">
            <v>0</v>
          </cell>
          <cell r="AI138">
            <v>1201249.9099999964</v>
          </cell>
          <cell r="AJ138">
            <v>0</v>
          </cell>
          <cell r="AK138">
            <v>1035714.5500000119</v>
          </cell>
          <cell r="AL138">
            <v>-2236964.4599999785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1201249.9099999964</v>
          </cell>
          <cell r="AR138">
            <v>1035714.5500000119</v>
          </cell>
          <cell r="AS138">
            <v>0</v>
          </cell>
          <cell r="AT138">
            <v>222682750.75999999</v>
          </cell>
          <cell r="AU138">
            <v>0</v>
          </cell>
          <cell r="AV138">
            <v>175589378.84999999</v>
          </cell>
          <cell r="AW138">
            <v>-398272129.61000001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222682750.75999999</v>
          </cell>
          <cell r="BC138">
            <v>175589378.84999999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Z138">
            <v>0</v>
          </cell>
          <cell r="CA138">
            <v>0</v>
          </cell>
          <cell r="CC138">
            <v>0</v>
          </cell>
          <cell r="CD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0</v>
          </cell>
          <cell r="E139" t="str">
            <v>Intangible Costs</v>
          </cell>
          <cell r="F139" t="str">
            <v>Intangible Costs</v>
          </cell>
          <cell r="G139">
            <v>0</v>
          </cell>
          <cell r="H139">
            <v>609654993.95999992</v>
          </cell>
          <cell r="I139">
            <v>0</v>
          </cell>
          <cell r="J139">
            <v>0</v>
          </cell>
          <cell r="K139">
            <v>-32460769.34</v>
          </cell>
          <cell r="L139">
            <v>577278117.66999996</v>
          </cell>
          <cell r="M139">
            <v>23926650.979999952</v>
          </cell>
          <cell r="N139">
            <v>-20287766.399999999</v>
          </cell>
          <cell r="O139">
            <v>-148023.78</v>
          </cell>
          <cell r="P139">
            <v>-4671117</v>
          </cell>
          <cell r="Q139">
            <v>-1096363.1500000469</v>
          </cell>
          <cell r="R139">
            <v>585728342.98000002</v>
          </cell>
          <cell r="S139">
            <v>20287766.399999999</v>
          </cell>
          <cell r="T139">
            <v>148023.78</v>
          </cell>
          <cell r="U139">
            <v>-27789652.34</v>
          </cell>
          <cell r="V139">
            <v>578374480.82000005</v>
          </cell>
          <cell r="W139">
            <v>0</v>
          </cell>
          <cell r="X139">
            <v>229425142.20999998</v>
          </cell>
          <cell r="Y139">
            <v>0</v>
          </cell>
          <cell r="Z139">
            <v>379177755.01999998</v>
          </cell>
          <cell r="AA139">
            <v>9.9999904632568359E-3</v>
          </cell>
          <cell r="AB139">
            <v>5235.63</v>
          </cell>
          <cell r="AC139">
            <v>0</v>
          </cell>
          <cell r="AD139">
            <v>0</v>
          </cell>
          <cell r="AE139">
            <v>0</v>
          </cell>
          <cell r="AF139">
            <v>229425142.20999998</v>
          </cell>
          <cell r="AG139">
            <v>379177755.01999998</v>
          </cell>
          <cell r="AH139">
            <v>0</v>
          </cell>
          <cell r="AI139">
            <v>1201249.9099999964</v>
          </cell>
          <cell r="AJ139">
            <v>0</v>
          </cell>
          <cell r="AK139">
            <v>21673304.34999999</v>
          </cell>
          <cell r="AL139">
            <v>0</v>
          </cell>
          <cell r="AM139">
            <v>5235.63</v>
          </cell>
          <cell r="AN139">
            <v>0</v>
          </cell>
          <cell r="AO139">
            <v>0</v>
          </cell>
          <cell r="AP139">
            <v>0</v>
          </cell>
          <cell r="AQ139">
            <v>1201249.9099999964</v>
          </cell>
          <cell r="AR139">
            <v>21673304.34999999</v>
          </cell>
          <cell r="AS139">
            <v>0</v>
          </cell>
          <cell r="AT139">
            <v>228223892.29999998</v>
          </cell>
          <cell r="AU139">
            <v>0</v>
          </cell>
          <cell r="AV139">
            <v>357504450.67000002</v>
          </cell>
          <cell r="AW139">
            <v>9.9999904632568359E-3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228223892.29999998</v>
          </cell>
          <cell r="BC139">
            <v>357504450.67000002</v>
          </cell>
          <cell r="BD139">
            <v>0</v>
          </cell>
          <cell r="BE139">
            <v>142788.15</v>
          </cell>
          <cell r="BF139">
            <v>5235.63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-142788.15</v>
          </cell>
          <cell r="BL139">
            <v>-5235.63</v>
          </cell>
          <cell r="BM139">
            <v>0</v>
          </cell>
          <cell r="BN139">
            <v>0</v>
          </cell>
          <cell r="BO139">
            <v>0</v>
          </cell>
          <cell r="BP139">
            <v>1046861.0900000001</v>
          </cell>
          <cell r="BQ139">
            <v>0</v>
          </cell>
          <cell r="BR139">
            <v>1046861.0900000001</v>
          </cell>
          <cell r="BS139">
            <v>1046861.0900000001</v>
          </cell>
          <cell r="BT139">
            <v>0</v>
          </cell>
          <cell r="BU139">
            <v>1046861.0900000001</v>
          </cell>
          <cell r="BV139">
            <v>142788.15</v>
          </cell>
          <cell r="BW139">
            <v>0</v>
          </cell>
          <cell r="BX139">
            <v>-142788.15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83893.05</v>
          </cell>
          <cell r="CD139">
            <v>83893.05</v>
          </cell>
        </row>
        <row r="140">
          <cell r="A140">
            <v>247163</v>
          </cell>
          <cell r="B140" t="str">
            <v>Acc Dep Intang SW</v>
          </cell>
          <cell r="C140" t="str">
            <v>Intangible AccDep</v>
          </cell>
          <cell r="D140" t="str">
            <v>Intangible AccDep</v>
          </cell>
          <cell r="E140" t="str">
            <v>Intangible AccDep SL</v>
          </cell>
          <cell r="F140" t="str">
            <v>Intangible AccDep SL</v>
          </cell>
          <cell r="G140">
            <v>0</v>
          </cell>
          <cell r="H140">
            <v>-275957286.85000002</v>
          </cell>
          <cell r="I140">
            <v>0</v>
          </cell>
          <cell r="J140">
            <v>0</v>
          </cell>
          <cell r="K140">
            <v>0</v>
          </cell>
          <cell r="L140">
            <v>-275957286.85000002</v>
          </cell>
          <cell r="M140">
            <v>15620881.389999986</v>
          </cell>
          <cell r="N140">
            <v>0</v>
          </cell>
          <cell r="O140">
            <v>0</v>
          </cell>
          <cell r="P140">
            <v>0</v>
          </cell>
          <cell r="Q140">
            <v>15620881.389999986</v>
          </cell>
          <cell r="R140">
            <v>-291578168.24000001</v>
          </cell>
          <cell r="S140">
            <v>0</v>
          </cell>
          <cell r="T140">
            <v>0</v>
          </cell>
          <cell r="U140">
            <v>0</v>
          </cell>
          <cell r="V140">
            <v>-291578168.24000001</v>
          </cell>
          <cell r="W140">
            <v>0</v>
          </cell>
          <cell r="X140">
            <v>-1654199.54</v>
          </cell>
          <cell r="Y140">
            <v>0</v>
          </cell>
          <cell r="Z140">
            <v>-50771892.799999997</v>
          </cell>
          <cell r="AA140">
            <v>-223528251.47</v>
          </cell>
          <cell r="AB140">
            <v>-2943.04</v>
          </cell>
          <cell r="AC140">
            <v>0</v>
          </cell>
          <cell r="AD140">
            <v>0</v>
          </cell>
          <cell r="AE140">
            <v>0</v>
          </cell>
          <cell r="AF140">
            <v>-1654199.54</v>
          </cell>
          <cell r="AG140">
            <v>-50771892.799999997</v>
          </cell>
          <cell r="AH140">
            <v>0</v>
          </cell>
          <cell r="AI140">
            <v>0</v>
          </cell>
          <cell r="AJ140">
            <v>0</v>
          </cell>
          <cell r="AK140">
            <v>25596190.620000005</v>
          </cell>
          <cell r="AL140">
            <v>-9972366.1899999976</v>
          </cell>
          <cell r="AM140">
            <v>-2943.04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25596190.620000005</v>
          </cell>
          <cell r="AS140">
            <v>0</v>
          </cell>
          <cell r="AT140">
            <v>-1654199.54</v>
          </cell>
          <cell r="AU140">
            <v>0</v>
          </cell>
          <cell r="AV140">
            <v>-76368083.420000002</v>
          </cell>
          <cell r="AW140">
            <v>-213555885.28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-1654199.54</v>
          </cell>
          <cell r="BC140">
            <v>-76368083.420000002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Z140">
            <v>0</v>
          </cell>
          <cell r="CA140">
            <v>0</v>
          </cell>
          <cell r="CC140">
            <v>0</v>
          </cell>
          <cell r="CD140">
            <v>0</v>
          </cell>
        </row>
        <row r="141">
          <cell r="A141">
            <v>247165</v>
          </cell>
          <cell r="B141" t="str">
            <v>Intangible-ContCapAD</v>
          </cell>
          <cell r="C141" t="str">
            <v>Intangible AccDep</v>
          </cell>
          <cell r="D141" t="str">
            <v>Intangible AccDep</v>
          </cell>
          <cell r="E141" t="str">
            <v>Intangible AccDep</v>
          </cell>
          <cell r="F141" t="str">
            <v>Intangible AccDep</v>
          </cell>
          <cell r="G141">
            <v>0</v>
          </cell>
          <cell r="H141">
            <v>-4176992.3200000003</v>
          </cell>
          <cell r="I141">
            <v>0</v>
          </cell>
          <cell r="J141">
            <v>0</v>
          </cell>
          <cell r="K141">
            <v>3740088.6</v>
          </cell>
          <cell r="L141">
            <v>-436903.72</v>
          </cell>
          <cell r="M141">
            <v>-137485.86000000034</v>
          </cell>
          <cell r="N141">
            <v>1745590.76</v>
          </cell>
          <cell r="O141">
            <v>0</v>
          </cell>
          <cell r="P141">
            <v>101162.35999999987</v>
          </cell>
          <cell r="Q141">
            <v>1709267.26</v>
          </cell>
          <cell r="R141">
            <v>-4039506.46</v>
          </cell>
          <cell r="S141">
            <v>-1745590.76</v>
          </cell>
          <cell r="T141">
            <v>0</v>
          </cell>
          <cell r="U141">
            <v>3638926.24</v>
          </cell>
          <cell r="V141">
            <v>-2146170.98</v>
          </cell>
          <cell r="W141">
            <v>0</v>
          </cell>
          <cell r="X141">
            <v>-2696877.84</v>
          </cell>
          <cell r="Y141">
            <v>0</v>
          </cell>
          <cell r="Z141">
            <v>-1473404.82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-2696877.84</v>
          </cell>
          <cell r="AG141">
            <v>-1473404.82</v>
          </cell>
          <cell r="AH141">
            <v>0</v>
          </cell>
          <cell r="AI141">
            <v>-130776.19999999972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-130776.19999999972</v>
          </cell>
          <cell r="AR141">
            <v>0</v>
          </cell>
          <cell r="AS141">
            <v>0</v>
          </cell>
          <cell r="AT141">
            <v>-2566101.64</v>
          </cell>
          <cell r="AU141">
            <v>0</v>
          </cell>
          <cell r="AV141">
            <v>-1473404.82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-2566101.64</v>
          </cell>
          <cell r="BC141">
            <v>-1473404.82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-6709.66</v>
          </cell>
          <cell r="BQ141">
            <v>0</v>
          </cell>
          <cell r="BR141">
            <v>-6709.66</v>
          </cell>
          <cell r="BS141">
            <v>-6709.66</v>
          </cell>
          <cell r="BT141">
            <v>0</v>
          </cell>
          <cell r="BU141">
            <v>-6709.66</v>
          </cell>
          <cell r="BV141">
            <v>0</v>
          </cell>
          <cell r="BW141">
            <v>0</v>
          </cell>
          <cell r="BX141">
            <v>0</v>
          </cell>
          <cell r="BZ141">
            <v>0</v>
          </cell>
          <cell r="CA141">
            <v>0</v>
          </cell>
          <cell r="CC141">
            <v>0</v>
          </cell>
          <cell r="CD141">
            <v>0</v>
          </cell>
        </row>
        <row r="142">
          <cell r="A142">
            <v>247166</v>
          </cell>
          <cell r="B142" t="str">
            <v>AccDep IntanGrp Dep</v>
          </cell>
          <cell r="C142" t="str">
            <v>Intangible AccDep</v>
          </cell>
          <cell r="D142" t="str">
            <v>Intangible AccDep</v>
          </cell>
          <cell r="E142" t="str">
            <v>Intangible AccDep</v>
          </cell>
          <cell r="F142" t="str">
            <v>Intangible AccDep</v>
          </cell>
          <cell r="G142">
            <v>0</v>
          </cell>
          <cell r="H142">
            <v>14843260.220000001</v>
          </cell>
          <cell r="I142">
            <v>0</v>
          </cell>
          <cell r="J142">
            <v>0</v>
          </cell>
          <cell r="K142">
            <v>0</v>
          </cell>
          <cell r="L142">
            <v>14843260.220000001</v>
          </cell>
          <cell r="M142">
            <v>21572829.960000001</v>
          </cell>
          <cell r="N142">
            <v>0</v>
          </cell>
          <cell r="O142">
            <v>0</v>
          </cell>
          <cell r="P142">
            <v>0</v>
          </cell>
          <cell r="Q142">
            <v>21572829.960000001</v>
          </cell>
          <cell r="R142">
            <v>-6729569.7400000002</v>
          </cell>
          <cell r="S142">
            <v>0</v>
          </cell>
          <cell r="T142">
            <v>0</v>
          </cell>
          <cell r="U142">
            <v>0</v>
          </cell>
          <cell r="V142">
            <v>-6729569.7400000002</v>
          </cell>
          <cell r="W142">
            <v>0</v>
          </cell>
          <cell r="X142">
            <v>240408.57</v>
          </cell>
          <cell r="Y142">
            <v>0</v>
          </cell>
          <cell r="Z142">
            <v>15050539.869999999</v>
          </cell>
          <cell r="AA142">
            <v>-447688.22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240408.57</v>
          </cell>
          <cell r="AG142">
            <v>15050539.869999999</v>
          </cell>
          <cell r="AH142">
            <v>0</v>
          </cell>
          <cell r="AI142">
            <v>-13430.649999999994</v>
          </cell>
          <cell r="AJ142">
            <v>0</v>
          </cell>
          <cell r="AK142">
            <v>21586260.609999999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-13430.649999999994</v>
          </cell>
          <cell r="AR142">
            <v>21586260.609999999</v>
          </cell>
          <cell r="AS142">
            <v>0</v>
          </cell>
          <cell r="AT142">
            <v>253839.22</v>
          </cell>
          <cell r="AU142">
            <v>0</v>
          </cell>
          <cell r="AV142">
            <v>-6535720.7400000002</v>
          </cell>
          <cell r="AW142">
            <v>-447688.22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253839.22</v>
          </cell>
          <cell r="BC142">
            <v>-6535720.7400000002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Z142">
            <v>0</v>
          </cell>
          <cell r="CA142">
            <v>0</v>
          </cell>
          <cell r="CC142">
            <v>0</v>
          </cell>
          <cell r="CD142">
            <v>0</v>
          </cell>
        </row>
        <row r="143">
          <cell r="A143">
            <v>247168</v>
          </cell>
          <cell r="B143" t="str">
            <v>Acc Dep Intang Bramp</v>
          </cell>
          <cell r="C143" t="str">
            <v>Intangible AccDep</v>
          </cell>
          <cell r="D143" t="str">
            <v>Intangible AccDep</v>
          </cell>
          <cell r="E143" t="str">
            <v>Intangible AccDep Brampton</v>
          </cell>
          <cell r="F143" t="str">
            <v>Intangible AccDep Brampton</v>
          </cell>
          <cell r="G143">
            <v>0</v>
          </cell>
          <cell r="H143">
            <v>-44380.54</v>
          </cell>
          <cell r="I143">
            <v>0</v>
          </cell>
          <cell r="J143">
            <v>0</v>
          </cell>
          <cell r="K143">
            <v>0</v>
          </cell>
          <cell r="L143">
            <v>-44380.54</v>
          </cell>
          <cell r="M143">
            <v>-44380.54</v>
          </cell>
          <cell r="N143">
            <v>4154945.54</v>
          </cell>
          <cell r="O143">
            <v>21679</v>
          </cell>
          <cell r="P143">
            <v>0</v>
          </cell>
          <cell r="Q143">
            <v>4132244</v>
          </cell>
          <cell r="R143">
            <v>0</v>
          </cell>
          <cell r="S143">
            <v>-4154945.54</v>
          </cell>
          <cell r="T143">
            <v>-21679</v>
          </cell>
          <cell r="U143">
            <v>0</v>
          </cell>
          <cell r="V143">
            <v>-4176624.54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-20727.07</v>
          </cell>
          <cell r="BF143">
            <v>-951.93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20727.07</v>
          </cell>
          <cell r="BL143">
            <v>951.93</v>
          </cell>
          <cell r="BM143">
            <v>0</v>
          </cell>
          <cell r="BN143">
            <v>0</v>
          </cell>
          <cell r="BO143">
            <v>0</v>
          </cell>
          <cell r="BP143">
            <v>-44380.54</v>
          </cell>
          <cell r="BQ143">
            <v>0</v>
          </cell>
          <cell r="BR143">
            <v>-44380.54</v>
          </cell>
          <cell r="BS143">
            <v>-44380.54</v>
          </cell>
          <cell r="BT143">
            <v>0</v>
          </cell>
          <cell r="BU143">
            <v>-44380.54</v>
          </cell>
          <cell r="BV143">
            <v>-20727.07</v>
          </cell>
          <cell r="BW143">
            <v>0</v>
          </cell>
          <cell r="BX143">
            <v>20727.07</v>
          </cell>
          <cell r="BZ143">
            <v>0</v>
          </cell>
          <cell r="CA143">
            <v>0</v>
          </cell>
          <cell r="CC143">
            <v>0</v>
          </cell>
          <cell r="CD143">
            <v>0</v>
          </cell>
        </row>
        <row r="144">
          <cell r="A144">
            <v>247171</v>
          </cell>
          <cell r="B144" t="str">
            <v>Intangible-ContCapAD</v>
          </cell>
          <cell r="C144" t="str">
            <v>Intangible AccDep</v>
          </cell>
          <cell r="D144" t="str">
            <v>Intangible AccDep</v>
          </cell>
          <cell r="E144" t="str">
            <v>Intangible AccDep SL</v>
          </cell>
          <cell r="F144" t="str">
            <v>Intangible AccDep SL</v>
          </cell>
          <cell r="G144">
            <v>0</v>
          </cell>
          <cell r="H144">
            <v>-3733379.02</v>
          </cell>
          <cell r="I144">
            <v>0</v>
          </cell>
          <cell r="J144">
            <v>0</v>
          </cell>
          <cell r="K144">
            <v>0</v>
          </cell>
          <cell r="L144">
            <v>-3733379.02</v>
          </cell>
          <cell r="M144">
            <v>-3733379.02</v>
          </cell>
          <cell r="N144">
            <v>0</v>
          </cell>
          <cell r="O144">
            <v>0</v>
          </cell>
          <cell r="P144">
            <v>0</v>
          </cell>
          <cell r="Q144">
            <v>-3733379.02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-3733379.02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-3733379.02</v>
          </cell>
          <cell r="AH144">
            <v>0</v>
          </cell>
          <cell r="AI144">
            <v>0</v>
          </cell>
          <cell r="AJ144">
            <v>0</v>
          </cell>
          <cell r="AK144">
            <v>-3733379.02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-3733379.02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Z144">
            <v>0</v>
          </cell>
          <cell r="CA144">
            <v>0</v>
          </cell>
          <cell r="CC144">
            <v>0</v>
          </cell>
          <cell r="CD144">
            <v>0</v>
          </cell>
        </row>
        <row r="145">
          <cell r="A145">
            <v>247198</v>
          </cell>
          <cell r="B145" t="str">
            <v>Bus Mod-Acc Depr</v>
          </cell>
          <cell r="C145" t="str">
            <v>Intangible AccDep</v>
          </cell>
          <cell r="D145" t="str">
            <v>Intangible AccDep</v>
          </cell>
          <cell r="E145" t="str">
            <v>Intangible AccDep - BM</v>
          </cell>
          <cell r="F145" t="str">
            <v>Intangible AccDep - BM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-124318923.95</v>
          </cell>
          <cell r="Y145">
            <v>0</v>
          </cell>
          <cell r="Z145">
            <v>-99657015.739999995</v>
          </cell>
          <cell r="AA145">
            <v>223975939.69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-124318923.95</v>
          </cell>
          <cell r="AG145">
            <v>-99657015.739999995</v>
          </cell>
          <cell r="AH145">
            <v>0</v>
          </cell>
          <cell r="AI145">
            <v>-5355160.650000006</v>
          </cell>
          <cell r="AJ145">
            <v>0</v>
          </cell>
          <cell r="AK145">
            <v>-4617205.5399999917</v>
          </cell>
          <cell r="AL145">
            <v>9972366.1899999976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-5355160.650000006</v>
          </cell>
          <cell r="AR145">
            <v>-4617205.5399999917</v>
          </cell>
          <cell r="AS145">
            <v>0</v>
          </cell>
          <cell r="AT145">
            <v>-118963763.3</v>
          </cell>
          <cell r="AU145">
            <v>0</v>
          </cell>
          <cell r="AV145">
            <v>-95039810.200000003</v>
          </cell>
          <cell r="AW145">
            <v>214003573.5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-118963763.3</v>
          </cell>
          <cell r="BC145">
            <v>-95039810.200000003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Z145">
            <v>0</v>
          </cell>
          <cell r="CA145">
            <v>0</v>
          </cell>
          <cell r="CC145">
            <v>0</v>
          </cell>
          <cell r="CD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 t="str">
            <v>Intangible AccDep</v>
          </cell>
          <cell r="F146">
            <v>0</v>
          </cell>
          <cell r="G146">
            <v>0</v>
          </cell>
          <cell r="H146">
            <v>-269068778.50999999</v>
          </cell>
          <cell r="I146">
            <v>0</v>
          </cell>
          <cell r="J146">
            <v>0</v>
          </cell>
          <cell r="K146">
            <v>3740088.6</v>
          </cell>
          <cell r="L146">
            <v>-265328689.91000006</v>
          </cell>
          <cell r="M146">
            <v>33278465.929999989</v>
          </cell>
          <cell r="N146">
            <v>5900536.2999999998</v>
          </cell>
          <cell r="O146">
            <v>21679</v>
          </cell>
          <cell r="P146">
            <v>101162.35999999987</v>
          </cell>
          <cell r="Q146">
            <v>39301843.589999981</v>
          </cell>
          <cell r="R146">
            <v>-302347244.44</v>
          </cell>
          <cell r="S146">
            <v>-5900536.2999999998</v>
          </cell>
          <cell r="T146">
            <v>-21679</v>
          </cell>
          <cell r="U146">
            <v>3638926.24</v>
          </cell>
          <cell r="V146">
            <v>-304630533.50000006</v>
          </cell>
          <cell r="W146">
            <v>0</v>
          </cell>
          <cell r="X146">
            <v>-128429592.76000001</v>
          </cell>
          <cell r="Y146">
            <v>0</v>
          </cell>
          <cell r="Z146">
            <v>-140585152.50999999</v>
          </cell>
          <cell r="AA146">
            <v>0</v>
          </cell>
          <cell r="AB146">
            <v>-2943.04</v>
          </cell>
          <cell r="AC146">
            <v>0</v>
          </cell>
          <cell r="AD146">
            <v>0</v>
          </cell>
          <cell r="AE146">
            <v>0</v>
          </cell>
          <cell r="AF146">
            <v>-128429592.76000001</v>
          </cell>
          <cell r="AG146">
            <v>0</v>
          </cell>
          <cell r="AH146">
            <v>0</v>
          </cell>
          <cell r="AI146">
            <v>-5499367.5000000056</v>
          </cell>
          <cell r="AJ146">
            <v>0</v>
          </cell>
          <cell r="AK146">
            <v>38831866.670000009</v>
          </cell>
          <cell r="AL146">
            <v>0</v>
          </cell>
          <cell r="AM146">
            <v>-2943.04</v>
          </cell>
          <cell r="AN146">
            <v>0</v>
          </cell>
          <cell r="AO146">
            <v>0</v>
          </cell>
          <cell r="AP146">
            <v>0</v>
          </cell>
          <cell r="AQ146">
            <v>-5499367.5000000056</v>
          </cell>
          <cell r="AR146">
            <v>38831866.670000009</v>
          </cell>
          <cell r="AS146">
            <v>0</v>
          </cell>
          <cell r="AT146">
            <v>-122930225.25999999</v>
          </cell>
          <cell r="AU146">
            <v>0</v>
          </cell>
          <cell r="AV146">
            <v>-179417019.18000001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-122930225.25999999</v>
          </cell>
          <cell r="BC146">
            <v>-179417019.18000001</v>
          </cell>
          <cell r="BD146">
            <v>0</v>
          </cell>
          <cell r="BE146">
            <v>-20727.07</v>
          </cell>
          <cell r="BF146">
            <v>-951.93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20727.07</v>
          </cell>
          <cell r="BL146">
            <v>951.93</v>
          </cell>
          <cell r="BM146">
            <v>0</v>
          </cell>
          <cell r="BN146">
            <v>0</v>
          </cell>
          <cell r="BO146">
            <v>0</v>
          </cell>
          <cell r="BP146">
            <v>-51090.2</v>
          </cell>
          <cell r="BQ146">
            <v>0</v>
          </cell>
          <cell r="BR146">
            <v>-51090.2</v>
          </cell>
          <cell r="BS146">
            <v>-51090.2</v>
          </cell>
          <cell r="BT146">
            <v>0</v>
          </cell>
          <cell r="BU146">
            <v>-51090.2</v>
          </cell>
          <cell r="BV146">
            <v>-20727.07</v>
          </cell>
          <cell r="BW146">
            <v>0</v>
          </cell>
          <cell r="BX146">
            <v>20727.07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</row>
        <row r="147">
          <cell r="A147">
            <v>741100</v>
          </cell>
          <cell r="B147" t="str">
            <v>Depr Exp - Gnrtn Plt</v>
          </cell>
          <cell r="C147" t="str">
            <v>DepExp</v>
          </cell>
          <cell r="D147" t="str">
            <v>Major</v>
          </cell>
          <cell r="E147" t="str">
            <v>DepExp - Major</v>
          </cell>
          <cell r="F147">
            <v>0</v>
          </cell>
          <cell r="G147">
            <v>0</v>
          </cell>
          <cell r="H147">
            <v>1666557.48</v>
          </cell>
          <cell r="I147">
            <v>0</v>
          </cell>
          <cell r="J147">
            <v>0</v>
          </cell>
          <cell r="K147">
            <v>0</v>
          </cell>
          <cell r="L147">
            <v>1666557.48</v>
          </cell>
          <cell r="M147">
            <v>-376417.58000000007</v>
          </cell>
          <cell r="N147">
            <v>0</v>
          </cell>
          <cell r="O147">
            <v>0</v>
          </cell>
          <cell r="P147">
            <v>0</v>
          </cell>
          <cell r="Q147">
            <v>-376417.58000000007</v>
          </cell>
          <cell r="R147">
            <v>2042975.06</v>
          </cell>
          <cell r="S147">
            <v>0</v>
          </cell>
          <cell r="T147">
            <v>0</v>
          </cell>
          <cell r="U147">
            <v>0</v>
          </cell>
          <cell r="V147">
            <v>2042975.06</v>
          </cell>
          <cell r="W147">
            <v>0</v>
          </cell>
          <cell r="X147">
            <v>0</v>
          </cell>
          <cell r="Y147">
            <v>0</v>
          </cell>
          <cell r="Z147">
            <v>-64576.78</v>
          </cell>
          <cell r="AA147">
            <v>0</v>
          </cell>
          <cell r="AB147">
            <v>0</v>
          </cell>
          <cell r="AC147">
            <v>0</v>
          </cell>
          <cell r="AD147">
            <v>1731134.26</v>
          </cell>
          <cell r="AE147">
            <v>0</v>
          </cell>
          <cell r="AF147">
            <v>0</v>
          </cell>
          <cell r="AG147">
            <v>-64576.78</v>
          </cell>
          <cell r="AH147">
            <v>0</v>
          </cell>
          <cell r="AI147">
            <v>0</v>
          </cell>
          <cell r="AJ147">
            <v>0</v>
          </cell>
          <cell r="AK147">
            <v>-72801.209999999992</v>
          </cell>
          <cell r="AL147">
            <v>0</v>
          </cell>
          <cell r="AM147">
            <v>0</v>
          </cell>
          <cell r="AN147">
            <v>0</v>
          </cell>
          <cell r="AO147">
            <v>-303616.36999999988</v>
          </cell>
          <cell r="AP147">
            <v>0</v>
          </cell>
          <cell r="AQ147">
            <v>0</v>
          </cell>
          <cell r="AR147">
            <v>-72801.209999999992</v>
          </cell>
          <cell r="AS147">
            <v>0</v>
          </cell>
          <cell r="AT147">
            <v>0</v>
          </cell>
          <cell r="AU147">
            <v>0</v>
          </cell>
          <cell r="AV147">
            <v>8224.43</v>
          </cell>
          <cell r="AW147">
            <v>0</v>
          </cell>
          <cell r="AX147">
            <v>0</v>
          </cell>
          <cell r="AY147">
            <v>0</v>
          </cell>
          <cell r="AZ147">
            <v>2034750.63</v>
          </cell>
          <cell r="BA147">
            <v>0</v>
          </cell>
          <cell r="BB147">
            <v>0</v>
          </cell>
          <cell r="BC147">
            <v>8224.43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Z147">
            <v>0</v>
          </cell>
          <cell r="CA147">
            <v>0</v>
          </cell>
          <cell r="CC147">
            <v>0</v>
          </cell>
          <cell r="CD147">
            <v>0</v>
          </cell>
        </row>
        <row r="148">
          <cell r="A148">
            <v>741101</v>
          </cell>
          <cell r="B148" t="str">
            <v>Dep Exp - Tx Plant</v>
          </cell>
          <cell r="C148" t="str">
            <v>DepExp</v>
          </cell>
          <cell r="D148" t="str">
            <v>Major</v>
          </cell>
          <cell r="E148" t="str">
            <v>DepExp - Major</v>
          </cell>
          <cell r="F148">
            <v>0</v>
          </cell>
          <cell r="G148">
            <v>0</v>
          </cell>
          <cell r="H148">
            <v>202797856.38</v>
          </cell>
          <cell r="I148">
            <v>0</v>
          </cell>
          <cell r="J148">
            <v>0</v>
          </cell>
          <cell r="K148">
            <v>164071.22</v>
          </cell>
          <cell r="L148">
            <v>202961927.59999999</v>
          </cell>
          <cell r="M148">
            <v>-27249986.270000011</v>
          </cell>
          <cell r="N148">
            <v>0</v>
          </cell>
          <cell r="O148">
            <v>0</v>
          </cell>
          <cell r="P148">
            <v>-96177.56</v>
          </cell>
          <cell r="Q148">
            <v>-27346163.830000013</v>
          </cell>
          <cell r="R148">
            <v>230047842.65000001</v>
          </cell>
          <cell r="S148">
            <v>0</v>
          </cell>
          <cell r="T148">
            <v>0</v>
          </cell>
          <cell r="U148">
            <v>260248.78</v>
          </cell>
          <cell r="V148">
            <v>230308091.43000001</v>
          </cell>
          <cell r="W148">
            <v>0</v>
          </cell>
          <cell r="X148">
            <v>196764040.05000001</v>
          </cell>
          <cell r="Y148">
            <v>240462.26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5793354.0700000003</v>
          </cell>
          <cell r="AF148">
            <v>197004502.31</v>
          </cell>
          <cell r="AG148">
            <v>0</v>
          </cell>
          <cell r="AH148">
            <v>0</v>
          </cell>
          <cell r="AI148">
            <v>-32963186.269999981</v>
          </cell>
          <cell r="AJ148">
            <v>-80154.070000000007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5793354.0700000003</v>
          </cell>
          <cell r="AQ148">
            <v>-33043340.340000004</v>
          </cell>
          <cell r="AR148">
            <v>0</v>
          </cell>
          <cell r="AS148">
            <v>0</v>
          </cell>
          <cell r="AT148">
            <v>229727226.31999999</v>
          </cell>
          <cell r="AU148">
            <v>320616.33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230047842.65000001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Z148">
            <v>0</v>
          </cell>
          <cell r="CA148">
            <v>0</v>
          </cell>
          <cell r="CC148">
            <v>0</v>
          </cell>
          <cell r="CD148">
            <v>0</v>
          </cell>
        </row>
        <row r="149">
          <cell r="A149">
            <v>741102</v>
          </cell>
          <cell r="B149" t="str">
            <v>Dep Exp - Dx Plant</v>
          </cell>
          <cell r="C149" t="str">
            <v>DepExp</v>
          </cell>
          <cell r="D149" t="str">
            <v>Major</v>
          </cell>
          <cell r="E149" t="str">
            <v>DepExp - Major</v>
          </cell>
          <cell r="F149">
            <v>0</v>
          </cell>
          <cell r="G149">
            <v>0</v>
          </cell>
          <cell r="H149">
            <v>165633821.16999999</v>
          </cell>
          <cell r="I149">
            <v>0</v>
          </cell>
          <cell r="J149">
            <v>0</v>
          </cell>
          <cell r="K149">
            <v>0</v>
          </cell>
          <cell r="L149">
            <v>165633821.16999999</v>
          </cell>
          <cell r="M149">
            <v>-32978143.940000027</v>
          </cell>
          <cell r="N149">
            <v>0</v>
          </cell>
          <cell r="O149">
            <v>0</v>
          </cell>
          <cell r="P149">
            <v>0</v>
          </cell>
          <cell r="Q149">
            <v>-32978143.940000027</v>
          </cell>
          <cell r="R149">
            <v>198611965.11000001</v>
          </cell>
          <cell r="S149">
            <v>0</v>
          </cell>
          <cell r="T149">
            <v>0</v>
          </cell>
          <cell r="U149">
            <v>0</v>
          </cell>
          <cell r="V149">
            <v>198611965.11000001</v>
          </cell>
          <cell r="W149">
            <v>0</v>
          </cell>
          <cell r="X149">
            <v>0</v>
          </cell>
          <cell r="Y149">
            <v>0</v>
          </cell>
          <cell r="Z149">
            <v>164470736.44</v>
          </cell>
          <cell r="AA149">
            <v>0</v>
          </cell>
          <cell r="AB149">
            <v>0</v>
          </cell>
          <cell r="AC149">
            <v>0</v>
          </cell>
          <cell r="AD149">
            <v>158349.20000000001</v>
          </cell>
          <cell r="AE149">
            <v>0</v>
          </cell>
          <cell r="AF149">
            <v>0</v>
          </cell>
          <cell r="AG149">
            <v>165475471.97</v>
          </cell>
          <cell r="AH149">
            <v>0</v>
          </cell>
          <cell r="AI149">
            <v>0</v>
          </cell>
          <cell r="AJ149">
            <v>0</v>
          </cell>
          <cell r="AK149">
            <v>-33957927.689999998</v>
          </cell>
          <cell r="AL149">
            <v>0</v>
          </cell>
          <cell r="AM149">
            <v>0</v>
          </cell>
          <cell r="AN149">
            <v>0</v>
          </cell>
          <cell r="AO149">
            <v>-24951.78</v>
          </cell>
          <cell r="AP149">
            <v>0</v>
          </cell>
          <cell r="AQ149">
            <v>0</v>
          </cell>
          <cell r="AR149">
            <v>-32953192.159999996</v>
          </cell>
          <cell r="AS149">
            <v>0</v>
          </cell>
          <cell r="AT149">
            <v>0</v>
          </cell>
          <cell r="AU149">
            <v>0</v>
          </cell>
          <cell r="AV149">
            <v>198428664.13</v>
          </cell>
          <cell r="AW149">
            <v>0</v>
          </cell>
          <cell r="AX149">
            <v>0</v>
          </cell>
          <cell r="AY149">
            <v>0</v>
          </cell>
          <cell r="AZ149">
            <v>183300.98</v>
          </cell>
          <cell r="BA149">
            <v>0</v>
          </cell>
          <cell r="BB149">
            <v>0</v>
          </cell>
          <cell r="BC149">
            <v>198428664.13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1004735.53</v>
          </cell>
          <cell r="BX149">
            <v>1004735.53</v>
          </cell>
          <cell r="BZ149">
            <v>0</v>
          </cell>
          <cell r="CA149">
            <v>0</v>
          </cell>
          <cell r="CC149">
            <v>0</v>
          </cell>
          <cell r="CD149">
            <v>0</v>
          </cell>
        </row>
        <row r="150">
          <cell r="A150">
            <v>741103</v>
          </cell>
          <cell r="B150" t="str">
            <v>Dep Exp - Gnrl Plt</v>
          </cell>
          <cell r="C150" t="str">
            <v>DepExp</v>
          </cell>
          <cell r="D150" t="str">
            <v>Major</v>
          </cell>
          <cell r="E150" t="str">
            <v>DepExp - Major</v>
          </cell>
          <cell r="F150">
            <v>0</v>
          </cell>
          <cell r="G150">
            <v>0</v>
          </cell>
          <cell r="H150">
            <v>77957378.099999994</v>
          </cell>
          <cell r="I150">
            <v>0</v>
          </cell>
          <cell r="J150">
            <v>0</v>
          </cell>
          <cell r="K150">
            <v>0</v>
          </cell>
          <cell r="L150">
            <v>77957378.099999994</v>
          </cell>
          <cell r="M150">
            <v>38243.780000001192</v>
          </cell>
          <cell r="N150">
            <v>0</v>
          </cell>
          <cell r="O150">
            <v>0</v>
          </cell>
          <cell r="P150">
            <v>0</v>
          </cell>
          <cell r="Q150">
            <v>38243.780000001192</v>
          </cell>
          <cell r="R150">
            <v>77919134.319999993</v>
          </cell>
          <cell r="S150">
            <v>0</v>
          </cell>
          <cell r="T150">
            <v>0</v>
          </cell>
          <cell r="U150">
            <v>0</v>
          </cell>
          <cell r="V150">
            <v>77919134.319999993</v>
          </cell>
          <cell r="W150">
            <v>0</v>
          </cell>
          <cell r="X150">
            <v>48365852.32</v>
          </cell>
          <cell r="Y150">
            <v>0</v>
          </cell>
          <cell r="Z150">
            <v>23527215.280000001</v>
          </cell>
          <cell r="AA150">
            <v>0</v>
          </cell>
          <cell r="AB150">
            <v>5681078.5800000001</v>
          </cell>
          <cell r="AC150">
            <v>84054.7</v>
          </cell>
          <cell r="AD150">
            <v>180021.68</v>
          </cell>
          <cell r="AE150">
            <v>155.22</v>
          </cell>
          <cell r="AF150">
            <v>48365852.32</v>
          </cell>
          <cell r="AG150">
            <v>23646215.600000001</v>
          </cell>
          <cell r="AH150">
            <v>0</v>
          </cell>
          <cell r="AI150">
            <v>4956858.8500000015</v>
          </cell>
          <cell r="AJ150">
            <v>0</v>
          </cell>
          <cell r="AK150">
            <v>-1256779.2599999979</v>
          </cell>
          <cell r="AL150">
            <v>0</v>
          </cell>
          <cell r="AM150">
            <v>-3746355.5399999991</v>
          </cell>
          <cell r="AN150">
            <v>-16810.940000000002</v>
          </cell>
          <cell r="AO150">
            <v>-17824.869999999995</v>
          </cell>
          <cell r="AP150">
            <v>155.22</v>
          </cell>
          <cell r="AQ150">
            <v>4956858.8500000015</v>
          </cell>
          <cell r="AR150">
            <v>-1137778.9399999976</v>
          </cell>
          <cell r="AS150">
            <v>0</v>
          </cell>
          <cell r="AT150">
            <v>43408993.469999999</v>
          </cell>
          <cell r="AU150">
            <v>0</v>
          </cell>
          <cell r="AV150">
            <v>24783994.539999999</v>
          </cell>
          <cell r="AW150">
            <v>0</v>
          </cell>
          <cell r="AX150">
            <v>9427434.1199999992</v>
          </cell>
          <cell r="AY150">
            <v>100865.64</v>
          </cell>
          <cell r="AZ150">
            <v>197846.55</v>
          </cell>
          <cell r="BA150">
            <v>0</v>
          </cell>
          <cell r="BB150">
            <v>43408993.469999999</v>
          </cell>
          <cell r="BC150">
            <v>24783994.539999999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119000.32000000001</v>
          </cell>
          <cell r="BX150">
            <v>119000.32000000001</v>
          </cell>
          <cell r="BZ150">
            <v>0</v>
          </cell>
          <cell r="CA150">
            <v>0</v>
          </cell>
          <cell r="CC150">
            <v>0</v>
          </cell>
          <cell r="CD150">
            <v>0</v>
          </cell>
        </row>
        <row r="151">
          <cell r="A151">
            <v>741200</v>
          </cell>
          <cell r="B151" t="str">
            <v>Dep Exp-Gnrl Plt-MFA</v>
          </cell>
          <cell r="C151" t="str">
            <v>DepExp</v>
          </cell>
          <cell r="D151" t="str">
            <v>MFA</v>
          </cell>
          <cell r="E151" t="str">
            <v>DepExp - MFA</v>
          </cell>
          <cell r="F151">
            <v>0</v>
          </cell>
          <cell r="G151">
            <v>0</v>
          </cell>
          <cell r="H151">
            <v>19643609.420000002</v>
          </cell>
          <cell r="I151">
            <v>0</v>
          </cell>
          <cell r="J151">
            <v>0</v>
          </cell>
          <cell r="K151">
            <v>0</v>
          </cell>
          <cell r="L151">
            <v>19643609.420000002</v>
          </cell>
          <cell r="M151">
            <v>-5001761.9799999967</v>
          </cell>
          <cell r="N151">
            <v>0</v>
          </cell>
          <cell r="O151">
            <v>0</v>
          </cell>
          <cell r="P151">
            <v>0</v>
          </cell>
          <cell r="Q151">
            <v>-5001761.9799999967</v>
          </cell>
          <cell r="R151">
            <v>24645371.399999999</v>
          </cell>
          <cell r="S151">
            <v>0</v>
          </cell>
          <cell r="T151">
            <v>0</v>
          </cell>
          <cell r="U151">
            <v>0</v>
          </cell>
          <cell r="V151">
            <v>24645371.399999999</v>
          </cell>
          <cell r="W151">
            <v>0</v>
          </cell>
          <cell r="X151">
            <v>10453894.1</v>
          </cell>
          <cell r="Y151">
            <v>0</v>
          </cell>
          <cell r="Z151">
            <v>8941086.2200000007</v>
          </cell>
          <cell r="AA151">
            <v>0</v>
          </cell>
          <cell r="AB151">
            <v>8127.38</v>
          </cell>
          <cell r="AC151">
            <v>0</v>
          </cell>
          <cell r="AD151">
            <v>155179.72</v>
          </cell>
          <cell r="AE151">
            <v>0</v>
          </cell>
          <cell r="AF151">
            <v>10453894.1</v>
          </cell>
          <cell r="AG151">
            <v>9026408.2200000007</v>
          </cell>
          <cell r="AH151">
            <v>0</v>
          </cell>
          <cell r="AI151">
            <v>-2717654.33</v>
          </cell>
          <cell r="AJ151">
            <v>0</v>
          </cell>
          <cell r="AK151">
            <v>-2324376.1399999987</v>
          </cell>
          <cell r="AL151">
            <v>0</v>
          </cell>
          <cell r="AM151">
            <v>-34440.46</v>
          </cell>
          <cell r="AN151">
            <v>0</v>
          </cell>
          <cell r="AO151">
            <v>-10613.049999999988</v>
          </cell>
          <cell r="AP151">
            <v>0</v>
          </cell>
          <cell r="AQ151">
            <v>-2717654.33</v>
          </cell>
          <cell r="AR151">
            <v>-2239054.1399999987</v>
          </cell>
          <cell r="AS151">
            <v>0</v>
          </cell>
          <cell r="AT151">
            <v>13171548.43</v>
          </cell>
          <cell r="AU151">
            <v>0</v>
          </cell>
          <cell r="AV151">
            <v>11265462.359999999</v>
          </cell>
          <cell r="AW151">
            <v>0</v>
          </cell>
          <cell r="AX151">
            <v>42567.839999999997</v>
          </cell>
          <cell r="AY151">
            <v>0</v>
          </cell>
          <cell r="AZ151">
            <v>165792.76999999999</v>
          </cell>
          <cell r="BA151">
            <v>0</v>
          </cell>
          <cell r="BB151">
            <v>13171548.43</v>
          </cell>
          <cell r="BC151">
            <v>11265462.359999999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85322</v>
          </cell>
          <cell r="BX151">
            <v>85322</v>
          </cell>
          <cell r="BZ151">
            <v>0</v>
          </cell>
          <cell r="CA151">
            <v>0</v>
          </cell>
          <cell r="CC151">
            <v>0</v>
          </cell>
          <cell r="CD151">
            <v>0</v>
          </cell>
        </row>
        <row r="152">
          <cell r="A152">
            <v>741300</v>
          </cell>
          <cell r="B152" t="str">
            <v>Dep Exp-Gnrl Plt-TWE</v>
          </cell>
          <cell r="C152" t="str">
            <v>DepExp</v>
          </cell>
          <cell r="D152" t="str">
            <v>TWE</v>
          </cell>
          <cell r="E152" t="str">
            <v>DepExp -TWE</v>
          </cell>
          <cell r="F152">
            <v>0</v>
          </cell>
          <cell r="G152">
            <v>0</v>
          </cell>
          <cell r="H152">
            <v>39277468.939999998</v>
          </cell>
          <cell r="I152">
            <v>0</v>
          </cell>
          <cell r="J152">
            <v>0</v>
          </cell>
          <cell r="K152">
            <v>0</v>
          </cell>
          <cell r="L152">
            <v>39277468.939999998</v>
          </cell>
          <cell r="M152">
            <v>-4581322.93</v>
          </cell>
          <cell r="N152">
            <v>0</v>
          </cell>
          <cell r="O152">
            <v>0</v>
          </cell>
          <cell r="P152">
            <v>0</v>
          </cell>
          <cell r="Q152">
            <v>-4581322.93</v>
          </cell>
          <cell r="R152">
            <v>43858791.869999997</v>
          </cell>
          <cell r="S152">
            <v>0</v>
          </cell>
          <cell r="T152">
            <v>0</v>
          </cell>
          <cell r="U152">
            <v>0</v>
          </cell>
          <cell r="V152">
            <v>43858791.869999997</v>
          </cell>
          <cell r="W152">
            <v>0</v>
          </cell>
          <cell r="X152">
            <v>10701552.93</v>
          </cell>
          <cell r="Y152">
            <v>0</v>
          </cell>
          <cell r="Z152">
            <v>28498275.760000002</v>
          </cell>
          <cell r="AA152">
            <v>0</v>
          </cell>
          <cell r="AB152">
            <v>0</v>
          </cell>
          <cell r="AC152">
            <v>0</v>
          </cell>
          <cell r="AD152">
            <v>72.67</v>
          </cell>
          <cell r="AE152">
            <v>0</v>
          </cell>
          <cell r="AF152">
            <v>10701552.93</v>
          </cell>
          <cell r="AG152">
            <v>28575843.34</v>
          </cell>
          <cell r="AH152">
            <v>0</v>
          </cell>
          <cell r="AI152">
            <v>-1271897.7800000012</v>
          </cell>
          <cell r="AJ152">
            <v>0</v>
          </cell>
          <cell r="AK152">
            <v>-3387065.3999999985</v>
          </cell>
          <cell r="AL152">
            <v>0</v>
          </cell>
          <cell r="AM152">
            <v>0</v>
          </cell>
          <cell r="AN152">
            <v>0</v>
          </cell>
          <cell r="AO152">
            <v>72.67</v>
          </cell>
          <cell r="AP152">
            <v>0</v>
          </cell>
          <cell r="AQ152">
            <v>-1271897.7800000012</v>
          </cell>
          <cell r="AR152">
            <v>-3309497.8200000003</v>
          </cell>
          <cell r="AS152">
            <v>0</v>
          </cell>
          <cell r="AT152">
            <v>11973450.710000001</v>
          </cell>
          <cell r="AU152">
            <v>0</v>
          </cell>
          <cell r="AV152">
            <v>31885341.16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1973450.710000001</v>
          </cell>
          <cell r="BC152">
            <v>31885341.16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77567.58</v>
          </cell>
          <cell r="BX152">
            <v>77567.58</v>
          </cell>
          <cell r="BZ152">
            <v>0</v>
          </cell>
          <cell r="CA152">
            <v>0</v>
          </cell>
          <cell r="CC152">
            <v>0</v>
          </cell>
          <cell r="CD152">
            <v>0</v>
          </cell>
        </row>
        <row r="153">
          <cell r="A153">
            <v>741400</v>
          </cell>
          <cell r="B153" t="str">
            <v>Dep Exp-Gnrl Plt-Too</v>
          </cell>
          <cell r="C153" t="str">
            <v>DepExp</v>
          </cell>
          <cell r="D153" t="str">
            <v>MFA</v>
          </cell>
          <cell r="E153" t="str">
            <v>DepExp - MFA</v>
          </cell>
          <cell r="F153">
            <v>0</v>
          </cell>
          <cell r="G153">
            <v>0</v>
          </cell>
          <cell r="H153">
            <v>1518539.3</v>
          </cell>
          <cell r="I153">
            <v>0</v>
          </cell>
          <cell r="J153">
            <v>0</v>
          </cell>
          <cell r="K153">
            <v>0</v>
          </cell>
          <cell r="L153">
            <v>1518539.3</v>
          </cell>
          <cell r="M153">
            <v>24115.370000000112</v>
          </cell>
          <cell r="N153">
            <v>0</v>
          </cell>
          <cell r="O153">
            <v>0</v>
          </cell>
          <cell r="P153">
            <v>0</v>
          </cell>
          <cell r="Q153">
            <v>24115.370000000112</v>
          </cell>
          <cell r="R153">
            <v>1494423.93</v>
          </cell>
          <cell r="S153">
            <v>0</v>
          </cell>
          <cell r="T153">
            <v>0</v>
          </cell>
          <cell r="U153">
            <v>0</v>
          </cell>
          <cell r="V153">
            <v>1494423.93</v>
          </cell>
          <cell r="W153">
            <v>0</v>
          </cell>
          <cell r="X153">
            <v>805510.76</v>
          </cell>
          <cell r="Y153">
            <v>0</v>
          </cell>
          <cell r="Z153">
            <v>688943.65</v>
          </cell>
          <cell r="AA153">
            <v>0</v>
          </cell>
          <cell r="AB153">
            <v>0</v>
          </cell>
          <cell r="AC153">
            <v>0</v>
          </cell>
          <cell r="AD153">
            <v>12062.99</v>
          </cell>
          <cell r="AE153">
            <v>0</v>
          </cell>
          <cell r="AF153">
            <v>805510.76</v>
          </cell>
          <cell r="AG153">
            <v>700965.55</v>
          </cell>
          <cell r="AH153">
            <v>0</v>
          </cell>
          <cell r="AI153">
            <v>6678.1900000000605</v>
          </cell>
          <cell r="AJ153">
            <v>0</v>
          </cell>
          <cell r="AK153">
            <v>5711.8000000000466</v>
          </cell>
          <cell r="AL153">
            <v>0</v>
          </cell>
          <cell r="AM153">
            <v>0</v>
          </cell>
          <cell r="AN153">
            <v>0</v>
          </cell>
          <cell r="AO153">
            <v>-296.52000000000044</v>
          </cell>
          <cell r="AP153">
            <v>0</v>
          </cell>
          <cell r="AQ153">
            <v>6678.1900000000605</v>
          </cell>
          <cell r="AR153">
            <v>17733.70000000007</v>
          </cell>
          <cell r="AS153">
            <v>0</v>
          </cell>
          <cell r="AT153">
            <v>798832.57</v>
          </cell>
          <cell r="AU153">
            <v>0</v>
          </cell>
          <cell r="AV153">
            <v>683231.85</v>
          </cell>
          <cell r="AW153">
            <v>0</v>
          </cell>
          <cell r="AX153">
            <v>0</v>
          </cell>
          <cell r="AY153">
            <v>0</v>
          </cell>
          <cell r="AZ153">
            <v>12359.51</v>
          </cell>
          <cell r="BA153">
            <v>0</v>
          </cell>
          <cell r="BB153">
            <v>798832.57</v>
          </cell>
          <cell r="BC153">
            <v>683231.85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12021.9</v>
          </cell>
          <cell r="BX153">
            <v>12021.9</v>
          </cell>
          <cell r="BZ153">
            <v>0</v>
          </cell>
          <cell r="CA153">
            <v>0</v>
          </cell>
          <cell r="CC153">
            <v>0</v>
          </cell>
          <cell r="CD153">
            <v>0</v>
          </cell>
        </row>
        <row r="154">
          <cell r="A154">
            <v>741550</v>
          </cell>
          <cell r="B154" t="str">
            <v>Asst W-off Of Nbv</v>
          </cell>
          <cell r="C154" t="str">
            <v>DepExp</v>
          </cell>
          <cell r="D154" t="str">
            <v>Major &amp; MFA</v>
          </cell>
          <cell r="E154" t="str">
            <v>DepExp - other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Z154">
            <v>0</v>
          </cell>
          <cell r="CA154">
            <v>0</v>
          </cell>
          <cell r="CC154">
            <v>0</v>
          </cell>
          <cell r="CD154">
            <v>0</v>
          </cell>
        </row>
        <row r="155">
          <cell r="A155">
            <v>741950</v>
          </cell>
          <cell r="B155" t="str">
            <v>Dep Exp Reg Adj</v>
          </cell>
          <cell r="C155" t="str">
            <v>DepExp</v>
          </cell>
          <cell r="D155" t="str">
            <v>Major</v>
          </cell>
          <cell r="E155" t="str">
            <v>DepExp - Reg tsfr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Z155">
            <v>0</v>
          </cell>
          <cell r="CA155">
            <v>0</v>
          </cell>
          <cell r="CC155">
            <v>0</v>
          </cell>
          <cell r="CD155">
            <v>0</v>
          </cell>
        </row>
        <row r="156">
          <cell r="A156">
            <v>741999</v>
          </cell>
          <cell r="B156" t="str">
            <v>Dep Exp Conv Acct</v>
          </cell>
          <cell r="C156" t="str">
            <v>DepExp</v>
          </cell>
          <cell r="D156" t="str">
            <v>Major</v>
          </cell>
          <cell r="E156" t="str">
            <v>DepExp - Major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Z156">
            <v>0</v>
          </cell>
          <cell r="CA156">
            <v>0</v>
          </cell>
          <cell r="CC156">
            <v>0</v>
          </cell>
          <cell r="CD156">
            <v>0</v>
          </cell>
        </row>
        <row r="157">
          <cell r="A157">
            <v>741700</v>
          </cell>
          <cell r="B157" t="str">
            <v>Dep Exp-Intang SW</v>
          </cell>
          <cell r="C157" t="str">
            <v>DepExp</v>
          </cell>
          <cell r="D157" t="str">
            <v>Major-Intangible</v>
          </cell>
          <cell r="E157" t="str">
            <v>DepExp-IntangSoftware</v>
          </cell>
          <cell r="F157">
            <v>0</v>
          </cell>
          <cell r="G157">
            <v>0</v>
          </cell>
          <cell r="H157">
            <v>45093550.409999996</v>
          </cell>
          <cell r="I157">
            <v>414536.79</v>
          </cell>
          <cell r="J157">
            <v>0</v>
          </cell>
          <cell r="K157">
            <v>-795901.86</v>
          </cell>
          <cell r="L157">
            <v>44720018.939999998</v>
          </cell>
          <cell r="M157">
            <v>-7859255</v>
          </cell>
          <cell r="N157">
            <v>-265440.19</v>
          </cell>
          <cell r="O157">
            <v>-21679</v>
          </cell>
          <cell r="P157">
            <v>609590.42000000004</v>
          </cell>
          <cell r="Q157">
            <v>-7528950.1700000018</v>
          </cell>
          <cell r="R157">
            <v>52952805.409999996</v>
          </cell>
          <cell r="S157">
            <v>679976.98</v>
          </cell>
          <cell r="T157">
            <v>21679</v>
          </cell>
          <cell r="U157">
            <v>-1405492.28</v>
          </cell>
          <cell r="V157">
            <v>52248969.109999999</v>
          </cell>
          <cell r="W157">
            <v>0</v>
          </cell>
          <cell r="X157">
            <v>16487887.33</v>
          </cell>
          <cell r="Y157">
            <v>0</v>
          </cell>
          <cell r="Z157">
            <v>28527873.039999999</v>
          </cell>
          <cell r="AA157">
            <v>0</v>
          </cell>
          <cell r="AB157">
            <v>436.22</v>
          </cell>
          <cell r="AC157">
            <v>0</v>
          </cell>
          <cell r="AD157">
            <v>0</v>
          </cell>
          <cell r="AE157">
            <v>0</v>
          </cell>
          <cell r="AF157">
            <v>16487887.33</v>
          </cell>
          <cell r="AG157">
            <v>28527873.039999999</v>
          </cell>
          <cell r="AH157">
            <v>0</v>
          </cell>
          <cell r="AI157">
            <v>-2844713.1100000013</v>
          </cell>
          <cell r="AJ157">
            <v>0</v>
          </cell>
          <cell r="AK157">
            <v>-5092331.93</v>
          </cell>
          <cell r="AL157">
            <v>0</v>
          </cell>
          <cell r="AM157">
            <v>436.22</v>
          </cell>
          <cell r="AN157">
            <v>0</v>
          </cell>
          <cell r="AO157">
            <v>0</v>
          </cell>
          <cell r="AP157">
            <v>0</v>
          </cell>
          <cell r="AQ157">
            <v>-2844713.1100000013</v>
          </cell>
          <cell r="AR157">
            <v>-5092331.93</v>
          </cell>
          <cell r="AS157">
            <v>0</v>
          </cell>
          <cell r="AT157">
            <v>19332600.440000001</v>
          </cell>
          <cell r="AU157">
            <v>0</v>
          </cell>
          <cell r="AV157">
            <v>33620204.969999999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19332600.440000001</v>
          </cell>
          <cell r="BC157">
            <v>33620204.969999999</v>
          </cell>
          <cell r="BD157">
            <v>0</v>
          </cell>
          <cell r="BE157">
            <v>20727.07</v>
          </cell>
          <cell r="BF157">
            <v>951.93</v>
          </cell>
          <cell r="BG157">
            <v>0</v>
          </cell>
          <cell r="BH157">
            <v>31334.41</v>
          </cell>
          <cell r="BI157">
            <v>1903.87</v>
          </cell>
          <cell r="BJ157">
            <v>0</v>
          </cell>
          <cell r="BK157">
            <v>10607.34</v>
          </cell>
          <cell r="BL157">
            <v>951.93999999999994</v>
          </cell>
          <cell r="BM157">
            <v>0</v>
          </cell>
          <cell r="BN157">
            <v>0</v>
          </cell>
          <cell r="BO157">
            <v>0</v>
          </cell>
          <cell r="BP157">
            <v>44115.54</v>
          </cell>
          <cell r="BQ157">
            <v>0</v>
          </cell>
          <cell r="BR157">
            <v>44115.54</v>
          </cell>
          <cell r="BS157">
            <v>44115.54</v>
          </cell>
          <cell r="BT157">
            <v>0</v>
          </cell>
          <cell r="BU157">
            <v>44115.54</v>
          </cell>
          <cell r="BV157">
            <v>20727.07</v>
          </cell>
          <cell r="BW157">
            <v>0</v>
          </cell>
          <cell r="BX157">
            <v>-20727.07</v>
          </cell>
          <cell r="BZ157">
            <v>0</v>
          </cell>
          <cell r="CA157">
            <v>0</v>
          </cell>
          <cell r="CC157">
            <v>7833.6</v>
          </cell>
          <cell r="CD157">
            <v>7833.6</v>
          </cell>
        </row>
        <row r="158">
          <cell r="A158">
            <v>741701</v>
          </cell>
          <cell r="B158" t="str">
            <v>Dep Exp-Intang CC</v>
          </cell>
          <cell r="C158" t="str">
            <v>DepExp</v>
          </cell>
          <cell r="D158">
            <v>0</v>
          </cell>
          <cell r="E158" t="str">
            <v>DepExp-IntangCC</v>
          </cell>
          <cell r="F158">
            <v>0</v>
          </cell>
          <cell r="G158">
            <v>0</v>
          </cell>
          <cell r="H158">
            <v>1181627.46</v>
          </cell>
          <cell r="I158">
            <v>256314.94</v>
          </cell>
          <cell r="J158">
            <v>0</v>
          </cell>
          <cell r="K158">
            <v>-937219.43</v>
          </cell>
          <cell r="L158">
            <v>500722.97</v>
          </cell>
          <cell r="M158">
            <v>1024696.02</v>
          </cell>
          <cell r="N158">
            <v>-113631.83000000002</v>
          </cell>
          <cell r="O158">
            <v>0</v>
          </cell>
          <cell r="P158">
            <v>-937219.43</v>
          </cell>
          <cell r="Q158">
            <v>-26155.239999999991</v>
          </cell>
          <cell r="R158">
            <v>156931.43999999994</v>
          </cell>
          <cell r="S158">
            <v>369946.77</v>
          </cell>
          <cell r="T158">
            <v>0</v>
          </cell>
          <cell r="U158">
            <v>0</v>
          </cell>
          <cell r="V158">
            <v>526878.21</v>
          </cell>
          <cell r="W158">
            <v>0</v>
          </cell>
          <cell r="X158">
            <v>130776.2</v>
          </cell>
          <cell r="Y158">
            <v>0</v>
          </cell>
          <cell r="Z158">
            <v>1044141.6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130776.2</v>
          </cell>
          <cell r="AG158">
            <v>1044141.6</v>
          </cell>
          <cell r="AH158">
            <v>0</v>
          </cell>
          <cell r="AI158">
            <v>-26155.240000000005</v>
          </cell>
          <cell r="AJ158">
            <v>0</v>
          </cell>
          <cell r="AK158">
            <v>1044141.6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-26155.240000000005</v>
          </cell>
          <cell r="AR158">
            <v>1044141.6</v>
          </cell>
          <cell r="AS158">
            <v>0</v>
          </cell>
          <cell r="AT158">
            <v>156931.44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156931.44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6709.66</v>
          </cell>
          <cell r="BQ158">
            <v>0</v>
          </cell>
          <cell r="BR158">
            <v>6709.66</v>
          </cell>
          <cell r="BS158">
            <v>6709.66</v>
          </cell>
          <cell r="BT158">
            <v>0</v>
          </cell>
          <cell r="BU158">
            <v>6709.66</v>
          </cell>
          <cell r="BV158">
            <v>0</v>
          </cell>
          <cell r="BW158">
            <v>0</v>
          </cell>
          <cell r="BX158">
            <v>0</v>
          </cell>
          <cell r="BZ158">
            <v>0</v>
          </cell>
          <cell r="CA158">
            <v>0</v>
          </cell>
          <cell r="CC158">
            <v>0</v>
          </cell>
          <cell r="CD158">
            <v>0</v>
          </cell>
        </row>
        <row r="159">
          <cell r="A159">
            <v>741900</v>
          </cell>
          <cell r="B159" t="str">
            <v>Brmptn Dep Exp</v>
          </cell>
          <cell r="C159" t="str">
            <v>DepExp</v>
          </cell>
          <cell r="D159" t="str">
            <v>BRAMPTON</v>
          </cell>
          <cell r="E159" t="str">
            <v>Brampton DepExp</v>
          </cell>
          <cell r="F159">
            <v>0</v>
          </cell>
          <cell r="G159">
            <v>0</v>
          </cell>
          <cell r="H159">
            <v>1279190.620000001</v>
          </cell>
          <cell r="I159">
            <v>9510050.4499999993</v>
          </cell>
          <cell r="J159">
            <v>0</v>
          </cell>
          <cell r="K159">
            <v>-113631.83</v>
          </cell>
          <cell r="L159">
            <v>10676709.24</v>
          </cell>
          <cell r="M159">
            <v>1279190.6200000029</v>
          </cell>
          <cell r="N159">
            <v>-2446397.290000001</v>
          </cell>
          <cell r="O159">
            <v>-850024.3</v>
          </cell>
          <cell r="P159">
            <v>-113631.83</v>
          </cell>
          <cell r="Q159">
            <v>-2129762.7999999989</v>
          </cell>
          <cell r="R159">
            <v>-1.862645149230957E-9</v>
          </cell>
          <cell r="S159">
            <v>11956447.74</v>
          </cell>
          <cell r="T159">
            <v>850024.3</v>
          </cell>
          <cell r="U159">
            <v>0</v>
          </cell>
          <cell r="V159">
            <v>12806472.039999999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-38304.78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-1037294.43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-38304.78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-1037294.43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827983.66</v>
          </cell>
          <cell r="BF159">
            <v>22040.639999999999</v>
          </cell>
          <cell r="BG159">
            <v>0</v>
          </cell>
          <cell r="BH159">
            <v>1607781.44</v>
          </cell>
          <cell r="BI159">
            <v>44031.79</v>
          </cell>
          <cell r="BJ159">
            <v>0</v>
          </cell>
          <cell r="BK159">
            <v>779797.77999999991</v>
          </cell>
          <cell r="BL159">
            <v>21991.15</v>
          </cell>
          <cell r="BM159">
            <v>0</v>
          </cell>
          <cell r="BN159">
            <v>0</v>
          </cell>
          <cell r="BO159">
            <v>0</v>
          </cell>
          <cell r="BP159">
            <v>701825.68</v>
          </cell>
          <cell r="BQ159">
            <v>1150.92</v>
          </cell>
          <cell r="BR159">
            <v>702976.6</v>
          </cell>
          <cell r="BS159">
            <v>701825.68</v>
          </cell>
          <cell r="BT159">
            <v>1150.92</v>
          </cell>
          <cell r="BU159">
            <v>702976.6</v>
          </cell>
          <cell r="BV159">
            <v>827983.66</v>
          </cell>
          <cell r="BW159">
            <v>-1037294.43</v>
          </cell>
          <cell r="BX159">
            <v>-1865278.09</v>
          </cell>
          <cell r="BZ159">
            <v>0</v>
          </cell>
          <cell r="CA159">
            <v>0</v>
          </cell>
          <cell r="CC159">
            <v>1100</v>
          </cell>
          <cell r="CD159">
            <v>110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 t="str">
            <v>DepExp</v>
          </cell>
          <cell r="F160">
            <v>0</v>
          </cell>
          <cell r="G160">
            <v>0</v>
          </cell>
          <cell r="H160">
            <v>556049599.28000009</v>
          </cell>
          <cell r="I160">
            <v>10180902.18</v>
          </cell>
          <cell r="J160">
            <v>0</v>
          </cell>
          <cell r="K160">
            <v>-1682681.9000000001</v>
          </cell>
          <cell r="L160">
            <v>564556753.16000009</v>
          </cell>
          <cell r="M160">
            <v>-75680641.910000026</v>
          </cell>
          <cell r="N160">
            <v>-2825469.310000001</v>
          </cell>
          <cell r="O160">
            <v>-871703.3</v>
          </cell>
          <cell r="P160">
            <v>-537438.4</v>
          </cell>
          <cell r="Q160">
            <v>-79906319.320000023</v>
          </cell>
          <cell r="R160">
            <v>631730241.18999994</v>
          </cell>
          <cell r="S160">
            <v>13006371.49</v>
          </cell>
          <cell r="T160">
            <v>871703.3</v>
          </cell>
          <cell r="U160">
            <v>-1145243.5</v>
          </cell>
          <cell r="V160">
            <v>644463072.4799999</v>
          </cell>
          <cell r="W160">
            <v>0</v>
          </cell>
          <cell r="X160">
            <v>283709513.69</v>
          </cell>
          <cell r="Y160">
            <v>240462.26</v>
          </cell>
          <cell r="Z160">
            <v>255633695.20999998</v>
          </cell>
          <cell r="AA160">
            <v>0</v>
          </cell>
          <cell r="AB160">
            <v>5651337.3999999994</v>
          </cell>
          <cell r="AC160">
            <v>84054.7</v>
          </cell>
          <cell r="AD160">
            <v>2236820.52</v>
          </cell>
          <cell r="AE160">
            <v>5793509.29</v>
          </cell>
          <cell r="AF160">
            <v>283949975.94999999</v>
          </cell>
          <cell r="AG160">
            <v>255895048.10999998</v>
          </cell>
          <cell r="AH160">
            <v>0</v>
          </cell>
          <cell r="AI160">
            <v>-34860069.689999983</v>
          </cell>
          <cell r="AJ160">
            <v>-80154.070000000007</v>
          </cell>
          <cell r="AK160">
            <v>-45041428.229999997</v>
          </cell>
          <cell r="AL160">
            <v>0</v>
          </cell>
          <cell r="AM160">
            <v>-3818664.5599999987</v>
          </cell>
          <cell r="AN160">
            <v>-16810.940000000002</v>
          </cell>
          <cell r="AO160">
            <v>-357229.91999999993</v>
          </cell>
          <cell r="AP160">
            <v>5793509.29</v>
          </cell>
          <cell r="AQ160">
            <v>-34940223.760000005</v>
          </cell>
          <cell r="AR160">
            <v>-44780075.329999991</v>
          </cell>
          <cell r="AS160">
            <v>0</v>
          </cell>
          <cell r="AT160">
            <v>318569583.37999994</v>
          </cell>
          <cell r="AU160">
            <v>320616.33</v>
          </cell>
          <cell r="AV160">
            <v>300675123.43999994</v>
          </cell>
          <cell r="AW160">
            <v>0</v>
          </cell>
          <cell r="AX160">
            <v>9470001.959999999</v>
          </cell>
          <cell r="AY160">
            <v>100865.64</v>
          </cell>
          <cell r="AZ160">
            <v>2594050.4399999995</v>
          </cell>
          <cell r="BA160">
            <v>0</v>
          </cell>
          <cell r="BB160">
            <v>318890199.70999998</v>
          </cell>
          <cell r="BC160">
            <v>300675123.43999994</v>
          </cell>
          <cell r="BD160">
            <v>0</v>
          </cell>
          <cell r="BE160">
            <v>848710.73</v>
          </cell>
          <cell r="BF160">
            <v>22992.57</v>
          </cell>
          <cell r="BG160">
            <v>0</v>
          </cell>
          <cell r="BH160">
            <v>1639115.8499999999</v>
          </cell>
          <cell r="BI160">
            <v>45935.66</v>
          </cell>
          <cell r="BJ160">
            <v>0</v>
          </cell>
          <cell r="BK160">
            <v>790405.11999999988</v>
          </cell>
          <cell r="BL160">
            <v>22943.09</v>
          </cell>
          <cell r="BM160">
            <v>0</v>
          </cell>
          <cell r="BN160">
            <v>0</v>
          </cell>
          <cell r="BO160">
            <v>0</v>
          </cell>
          <cell r="BP160">
            <v>752650.88</v>
          </cell>
          <cell r="BQ160">
            <v>1150.92</v>
          </cell>
          <cell r="BR160">
            <v>753801.79999999993</v>
          </cell>
          <cell r="BS160">
            <v>752650.88</v>
          </cell>
          <cell r="BT160">
            <v>1150.92</v>
          </cell>
          <cell r="BU160">
            <v>753801.79999999993</v>
          </cell>
          <cell r="BV160">
            <v>848710.73</v>
          </cell>
          <cell r="BW160">
            <v>261352.90000000002</v>
          </cell>
          <cell r="BX160">
            <v>-587357.83000000007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8933.6</v>
          </cell>
          <cell r="CD160">
            <v>8933.6</v>
          </cell>
        </row>
        <row r="161">
          <cell r="A161">
            <v>741500</v>
          </cell>
          <cell r="B161" t="str">
            <v>Real Estate:Sale G/L</v>
          </cell>
          <cell r="C161" t="str">
            <v>Gain/(Loss)</v>
          </cell>
          <cell r="D161">
            <v>0</v>
          </cell>
          <cell r="E161" t="str">
            <v>Gain/(Loss)</v>
          </cell>
          <cell r="F161">
            <v>0</v>
          </cell>
          <cell r="G161">
            <v>0</v>
          </cell>
          <cell r="H161">
            <v>-3250</v>
          </cell>
          <cell r="I161">
            <v>-38629.31</v>
          </cell>
          <cell r="J161">
            <v>0</v>
          </cell>
          <cell r="K161">
            <v>0</v>
          </cell>
          <cell r="L161">
            <v>-41879.31</v>
          </cell>
          <cell r="M161">
            <v>-3250</v>
          </cell>
          <cell r="N161">
            <v>-26122.559999999998</v>
          </cell>
          <cell r="O161">
            <v>0</v>
          </cell>
          <cell r="P161">
            <v>0</v>
          </cell>
          <cell r="Q161">
            <v>-29372.559999999998</v>
          </cell>
          <cell r="R161">
            <v>0</v>
          </cell>
          <cell r="S161">
            <v>-12506.75</v>
          </cell>
          <cell r="T161">
            <v>0</v>
          </cell>
          <cell r="U161">
            <v>0</v>
          </cell>
          <cell r="V161">
            <v>-12506.75</v>
          </cell>
          <cell r="W161">
            <v>0</v>
          </cell>
          <cell r="X161">
            <v>0</v>
          </cell>
          <cell r="Y161">
            <v>0</v>
          </cell>
          <cell r="Z161">
            <v>-325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-3250</v>
          </cell>
          <cell r="AH161">
            <v>0</v>
          </cell>
          <cell r="AI161">
            <v>0</v>
          </cell>
          <cell r="AJ161">
            <v>0</v>
          </cell>
          <cell r="AK161">
            <v>-325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-325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Z161">
            <v>0</v>
          </cell>
          <cell r="CA161">
            <v>0</v>
          </cell>
          <cell r="CC161">
            <v>0</v>
          </cell>
          <cell r="CD161">
            <v>0</v>
          </cell>
        </row>
        <row r="162">
          <cell r="A162">
            <v>741510</v>
          </cell>
          <cell r="B162" t="str">
            <v>Maj FA:G on Dspstn</v>
          </cell>
          <cell r="C162" t="str">
            <v>Gain/(Loss)</v>
          </cell>
          <cell r="D162">
            <v>0</v>
          </cell>
          <cell r="E162" t="str">
            <v>Gain/(Loss)</v>
          </cell>
          <cell r="F162">
            <v>0</v>
          </cell>
          <cell r="G162">
            <v>0</v>
          </cell>
          <cell r="H162">
            <v>-58616.05</v>
          </cell>
          <cell r="I162">
            <v>0</v>
          </cell>
          <cell r="J162">
            <v>0</v>
          </cell>
          <cell r="K162">
            <v>0</v>
          </cell>
          <cell r="L162">
            <v>-58616.05</v>
          </cell>
          <cell r="M162">
            <v>-57833.11</v>
          </cell>
          <cell r="N162">
            <v>-23415.54</v>
          </cell>
          <cell r="O162">
            <v>0</v>
          </cell>
          <cell r="P162">
            <v>0</v>
          </cell>
          <cell r="Q162">
            <v>-81248.649999999994</v>
          </cell>
          <cell r="R162">
            <v>-782.94000000000233</v>
          </cell>
          <cell r="S162">
            <v>23415.54</v>
          </cell>
          <cell r="T162">
            <v>0</v>
          </cell>
          <cell r="U162">
            <v>0</v>
          </cell>
          <cell r="V162">
            <v>22632.6</v>
          </cell>
          <cell r="W162">
            <v>0</v>
          </cell>
          <cell r="X162">
            <v>-74604.009999999995</v>
          </cell>
          <cell r="Y162">
            <v>661094.19999999995</v>
          </cell>
          <cell r="Z162">
            <v>-833114.16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586490.18999999994</v>
          </cell>
          <cell r="AG162">
            <v>-833114.16</v>
          </cell>
          <cell r="AH162">
            <v>0</v>
          </cell>
          <cell r="AI162">
            <v>-74532.639999999999</v>
          </cell>
          <cell r="AJ162">
            <v>661094.19999999995</v>
          </cell>
          <cell r="AK162">
            <v>-832357.88</v>
          </cell>
          <cell r="AL162">
            <v>0</v>
          </cell>
          <cell r="AM162">
            <v>0</v>
          </cell>
          <cell r="AN162">
            <v>0</v>
          </cell>
          <cell r="AO162">
            <v>-44.71</v>
          </cell>
          <cell r="AP162">
            <v>0</v>
          </cell>
          <cell r="AQ162">
            <v>586561.55999999994</v>
          </cell>
          <cell r="AR162">
            <v>-832357.88</v>
          </cell>
          <cell r="AS162">
            <v>0</v>
          </cell>
          <cell r="AT162">
            <v>-71.37</v>
          </cell>
          <cell r="AU162">
            <v>0</v>
          </cell>
          <cell r="AV162">
            <v>-756.28</v>
          </cell>
          <cell r="AW162">
            <v>0</v>
          </cell>
          <cell r="AX162">
            <v>0</v>
          </cell>
          <cell r="AY162">
            <v>0</v>
          </cell>
          <cell r="AZ162">
            <v>44.71</v>
          </cell>
          <cell r="BA162">
            <v>0</v>
          </cell>
          <cell r="BB162">
            <v>-71.37</v>
          </cell>
          <cell r="BC162">
            <v>-756.28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125440.52</v>
          </cell>
          <cell r="BI162">
            <v>0</v>
          </cell>
          <cell r="BJ162">
            <v>0</v>
          </cell>
          <cell r="BK162">
            <v>125440.52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62567.4</v>
          </cell>
          <cell r="BQ162">
            <v>0</v>
          </cell>
          <cell r="BR162">
            <v>62567.4</v>
          </cell>
          <cell r="BS162">
            <v>62567.4</v>
          </cell>
          <cell r="BT162">
            <v>0</v>
          </cell>
          <cell r="BU162">
            <v>62567.4</v>
          </cell>
          <cell r="BV162">
            <v>0</v>
          </cell>
          <cell r="BW162">
            <v>0</v>
          </cell>
          <cell r="BX162">
            <v>0</v>
          </cell>
          <cell r="BZ162">
            <v>0</v>
          </cell>
          <cell r="CA162">
            <v>0</v>
          </cell>
          <cell r="CC162">
            <v>0</v>
          </cell>
          <cell r="CD162">
            <v>0</v>
          </cell>
        </row>
        <row r="163">
          <cell r="A163">
            <v>741520</v>
          </cell>
          <cell r="B163" t="str">
            <v>MFAs:G on Dspstn</v>
          </cell>
          <cell r="C163" t="str">
            <v>Gain/(Loss)</v>
          </cell>
          <cell r="D163">
            <v>0</v>
          </cell>
          <cell r="E163" t="str">
            <v>Gain/(Loss)</v>
          </cell>
          <cell r="F163">
            <v>0</v>
          </cell>
          <cell r="G163">
            <v>0</v>
          </cell>
          <cell r="H163">
            <v>-356668.08</v>
          </cell>
          <cell r="I163">
            <v>0</v>
          </cell>
          <cell r="J163">
            <v>0</v>
          </cell>
          <cell r="K163">
            <v>0</v>
          </cell>
          <cell r="L163">
            <v>-356668.08</v>
          </cell>
          <cell r="M163">
            <v>-450161.85000000003</v>
          </cell>
          <cell r="N163">
            <v>0</v>
          </cell>
          <cell r="O163">
            <v>0</v>
          </cell>
          <cell r="P163">
            <v>0</v>
          </cell>
          <cell r="Q163">
            <v>-450161.85000000003</v>
          </cell>
          <cell r="R163">
            <v>93493.77</v>
          </cell>
          <cell r="S163">
            <v>0</v>
          </cell>
          <cell r="T163">
            <v>0</v>
          </cell>
          <cell r="U163">
            <v>0</v>
          </cell>
          <cell r="V163">
            <v>93493.77</v>
          </cell>
          <cell r="W163">
            <v>0</v>
          </cell>
          <cell r="X163">
            <v>-192244.09</v>
          </cell>
          <cell r="Y163">
            <v>0</v>
          </cell>
          <cell r="Z163">
            <v>-164423.99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-192244.09</v>
          </cell>
          <cell r="AG163">
            <v>-164423.99</v>
          </cell>
          <cell r="AH163">
            <v>0</v>
          </cell>
          <cell r="AI163">
            <v>-242637.25</v>
          </cell>
          <cell r="AJ163">
            <v>0</v>
          </cell>
          <cell r="AK163">
            <v>-207524.59999999998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-242637.25</v>
          </cell>
          <cell r="AR163">
            <v>-207524.59999999998</v>
          </cell>
          <cell r="AS163">
            <v>0</v>
          </cell>
          <cell r="AT163">
            <v>50393.16</v>
          </cell>
          <cell r="AU163">
            <v>0</v>
          </cell>
          <cell r="AV163">
            <v>43100.61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50393.16</v>
          </cell>
          <cell r="BC163">
            <v>43100.61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Z163">
            <v>0</v>
          </cell>
          <cell r="CA163">
            <v>0</v>
          </cell>
          <cell r="CC163">
            <v>0</v>
          </cell>
          <cell r="CD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 t="str">
            <v>Gains/(Loss)</v>
          </cell>
          <cell r="F164">
            <v>0</v>
          </cell>
          <cell r="G164">
            <v>0</v>
          </cell>
          <cell r="H164">
            <v>-418534.13</v>
          </cell>
          <cell r="I164">
            <v>-38629.31</v>
          </cell>
          <cell r="J164">
            <v>0</v>
          </cell>
          <cell r="K164">
            <v>0</v>
          </cell>
          <cell r="L164">
            <v>-457163.44</v>
          </cell>
          <cell r="M164">
            <v>-511244.96</v>
          </cell>
          <cell r="N164">
            <v>-49538.1</v>
          </cell>
          <cell r="O164">
            <v>0</v>
          </cell>
          <cell r="P164">
            <v>0</v>
          </cell>
          <cell r="Q164">
            <v>-560783.06000000006</v>
          </cell>
          <cell r="R164">
            <v>92710.83</v>
          </cell>
          <cell r="S164">
            <v>10908.79</v>
          </cell>
          <cell r="T164">
            <v>0</v>
          </cell>
          <cell r="U164">
            <v>0</v>
          </cell>
          <cell r="V164">
            <v>103619.62</v>
          </cell>
          <cell r="W164">
            <v>0</v>
          </cell>
          <cell r="X164">
            <v>-266848.09999999998</v>
          </cell>
          <cell r="Y164">
            <v>661094.19999999995</v>
          </cell>
          <cell r="Z164">
            <v>-1000788.15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394246.1</v>
          </cell>
          <cell r="AG164">
            <v>-1000788.15</v>
          </cell>
          <cell r="AH164">
            <v>0</v>
          </cell>
          <cell r="AI164">
            <v>-317169.89</v>
          </cell>
          <cell r="AJ164">
            <v>661094.19999999995</v>
          </cell>
          <cell r="AK164">
            <v>-1043132.48</v>
          </cell>
          <cell r="AL164">
            <v>0</v>
          </cell>
          <cell r="AM164">
            <v>0</v>
          </cell>
          <cell r="AN164">
            <v>0</v>
          </cell>
          <cell r="AO164">
            <v>-44.71</v>
          </cell>
          <cell r="AP164">
            <v>0</v>
          </cell>
          <cell r="AQ164">
            <v>343924.30999999994</v>
          </cell>
          <cell r="AR164">
            <v>-1043132.48</v>
          </cell>
          <cell r="AS164">
            <v>0</v>
          </cell>
          <cell r="AT164">
            <v>50321.79</v>
          </cell>
          <cell r="AU164">
            <v>0</v>
          </cell>
          <cell r="AV164">
            <v>42344.33</v>
          </cell>
          <cell r="AW164">
            <v>0</v>
          </cell>
          <cell r="AX164">
            <v>0</v>
          </cell>
          <cell r="AY164">
            <v>0</v>
          </cell>
          <cell r="AZ164">
            <v>44.71</v>
          </cell>
          <cell r="BA164">
            <v>0</v>
          </cell>
          <cell r="BB164">
            <v>50321.79</v>
          </cell>
          <cell r="BC164">
            <v>42344.33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125440.52</v>
          </cell>
          <cell r="BI164">
            <v>0</v>
          </cell>
          <cell r="BJ164">
            <v>0</v>
          </cell>
          <cell r="BK164">
            <v>125440.52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62567.4</v>
          </cell>
          <cell r="BQ164">
            <v>0</v>
          </cell>
          <cell r="BR164">
            <v>62567.4</v>
          </cell>
          <cell r="BS164">
            <v>62567.4</v>
          </cell>
          <cell r="BT164">
            <v>0</v>
          </cell>
          <cell r="BU164">
            <v>62567.4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</row>
        <row r="165">
          <cell r="A165">
            <v>741390</v>
          </cell>
          <cell r="B165" t="str">
            <v>Cptlzd Dep Redistri</v>
          </cell>
          <cell r="C165" t="str">
            <v>DepExp</v>
          </cell>
          <cell r="D165">
            <v>0</v>
          </cell>
          <cell r="E165" t="str">
            <v>Capitalized DepExp</v>
          </cell>
          <cell r="F165">
            <v>0</v>
          </cell>
          <cell r="G165">
            <v>0</v>
          </cell>
          <cell r="H165">
            <v>-21686171.18</v>
          </cell>
          <cell r="I165">
            <v>0</v>
          </cell>
          <cell r="J165">
            <v>0</v>
          </cell>
          <cell r="K165">
            <v>0</v>
          </cell>
          <cell r="L165">
            <v>-21686171.18</v>
          </cell>
          <cell r="M165">
            <v>5617240.5500000007</v>
          </cell>
          <cell r="N165">
            <v>0</v>
          </cell>
          <cell r="O165">
            <v>0</v>
          </cell>
          <cell r="P165">
            <v>0</v>
          </cell>
          <cell r="Q165">
            <v>5617240.5500000007</v>
          </cell>
          <cell r="R165">
            <v>-27303411.73</v>
          </cell>
          <cell r="S165">
            <v>0</v>
          </cell>
          <cell r="T165">
            <v>0</v>
          </cell>
          <cell r="U165">
            <v>0</v>
          </cell>
          <cell r="V165">
            <v>-27303411.73</v>
          </cell>
          <cell r="W165">
            <v>0</v>
          </cell>
          <cell r="X165">
            <v>-7321478.1299999999</v>
          </cell>
          <cell r="Y165">
            <v>0</v>
          </cell>
          <cell r="Z165">
            <v>-14364693.050000001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-7321478.1299999999</v>
          </cell>
          <cell r="AG165">
            <v>-14364693.050000001</v>
          </cell>
          <cell r="AH165">
            <v>0</v>
          </cell>
          <cell r="AI165">
            <v>2527840.62</v>
          </cell>
          <cell r="AJ165">
            <v>0</v>
          </cell>
          <cell r="AK165">
            <v>3089399.9299999997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2527840.62</v>
          </cell>
          <cell r="AR165">
            <v>3089399.9299999997</v>
          </cell>
          <cell r="AS165">
            <v>0</v>
          </cell>
          <cell r="AT165">
            <v>-9849318.75</v>
          </cell>
          <cell r="AU165">
            <v>0</v>
          </cell>
          <cell r="AV165">
            <v>-17454092.98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-9849318.75</v>
          </cell>
          <cell r="BC165">
            <v>-17454092.98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Z165">
            <v>0</v>
          </cell>
          <cell r="CA165">
            <v>0</v>
          </cell>
          <cell r="CC165">
            <v>0</v>
          </cell>
          <cell r="CD165">
            <v>0</v>
          </cell>
        </row>
        <row r="166">
          <cell r="A166">
            <v>741530</v>
          </cell>
          <cell r="B166" t="str">
            <v>Asst Rem&amp;Reloc Exp</v>
          </cell>
          <cell r="C166" t="str">
            <v>Asset Removal</v>
          </cell>
          <cell r="D166">
            <v>0</v>
          </cell>
          <cell r="E166" t="str">
            <v>Removal Exp</v>
          </cell>
          <cell r="F166">
            <v>0</v>
          </cell>
          <cell r="G166">
            <v>0</v>
          </cell>
          <cell r="H166">
            <v>73182531.289999992</v>
          </cell>
          <cell r="I166">
            <v>915974.53</v>
          </cell>
          <cell r="J166">
            <v>0</v>
          </cell>
          <cell r="K166">
            <v>0</v>
          </cell>
          <cell r="L166">
            <v>74098505.819999993</v>
          </cell>
          <cell r="M166">
            <v>-6649702.7399999946</v>
          </cell>
          <cell r="N166">
            <v>-187682.14999999991</v>
          </cell>
          <cell r="O166">
            <v>0</v>
          </cell>
          <cell r="P166">
            <v>0</v>
          </cell>
          <cell r="Q166">
            <v>-6837384.8900000006</v>
          </cell>
          <cell r="R166">
            <v>79832234.029999986</v>
          </cell>
          <cell r="S166">
            <v>1103656.68</v>
          </cell>
          <cell r="T166">
            <v>0</v>
          </cell>
          <cell r="U166">
            <v>0</v>
          </cell>
          <cell r="V166">
            <v>80935890.709999993</v>
          </cell>
          <cell r="W166">
            <v>0</v>
          </cell>
          <cell r="X166">
            <v>24856842.559999999</v>
          </cell>
          <cell r="Y166">
            <v>0</v>
          </cell>
          <cell r="Z166">
            <v>47470812.030000001</v>
          </cell>
          <cell r="AA166">
            <v>0</v>
          </cell>
          <cell r="AB166">
            <v>0</v>
          </cell>
          <cell r="AC166">
            <v>0</v>
          </cell>
          <cell r="AD166">
            <v>848451.14</v>
          </cell>
          <cell r="AE166">
            <v>0</v>
          </cell>
          <cell r="AF166">
            <v>24856842.559999999</v>
          </cell>
          <cell r="AG166">
            <v>47477237.590000004</v>
          </cell>
          <cell r="AH166">
            <v>0</v>
          </cell>
          <cell r="AI166">
            <v>-1916561.870000001</v>
          </cell>
          <cell r="AJ166">
            <v>0</v>
          </cell>
          <cell r="AK166">
            <v>-5158123.8100000024</v>
          </cell>
          <cell r="AL166">
            <v>0</v>
          </cell>
          <cell r="AM166">
            <v>0</v>
          </cell>
          <cell r="AN166">
            <v>0</v>
          </cell>
          <cell r="AO166">
            <v>418557.38</v>
          </cell>
          <cell r="AP166">
            <v>0</v>
          </cell>
          <cell r="AQ166">
            <v>-1916561.870000001</v>
          </cell>
          <cell r="AR166">
            <v>-5151698.25</v>
          </cell>
          <cell r="AS166">
            <v>0</v>
          </cell>
          <cell r="AT166">
            <v>26773404.43</v>
          </cell>
          <cell r="AU166">
            <v>0</v>
          </cell>
          <cell r="AV166">
            <v>52628935.840000004</v>
          </cell>
          <cell r="AW166">
            <v>0</v>
          </cell>
          <cell r="AX166">
            <v>0</v>
          </cell>
          <cell r="AY166">
            <v>0</v>
          </cell>
          <cell r="AZ166">
            <v>429893.76</v>
          </cell>
          <cell r="BA166">
            <v>0</v>
          </cell>
          <cell r="BB166">
            <v>26773404.43</v>
          </cell>
          <cell r="BC166">
            <v>52628935.840000004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6425.56</v>
          </cell>
          <cell r="BX166">
            <v>6425.56</v>
          </cell>
          <cell r="BZ166">
            <v>0</v>
          </cell>
          <cell r="CA166">
            <v>0</v>
          </cell>
          <cell r="CC166">
            <v>0</v>
          </cell>
          <cell r="CD166">
            <v>0</v>
          </cell>
        </row>
        <row r="167">
          <cell r="A167">
            <v>751010</v>
          </cell>
          <cell r="B167" t="str">
            <v>Amort-Cptl Cntrbtn</v>
          </cell>
          <cell r="C167" t="str">
            <v>Amortization</v>
          </cell>
          <cell r="D167">
            <v>0</v>
          </cell>
          <cell r="E167" t="str">
            <v>Amortization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Z167">
            <v>0</v>
          </cell>
          <cell r="CA167">
            <v>0</v>
          </cell>
          <cell r="CC167">
            <v>0</v>
          </cell>
          <cell r="CD167">
            <v>0</v>
          </cell>
        </row>
        <row r="168">
          <cell r="A168">
            <v>753000</v>
          </cell>
          <cell r="B168" t="str">
            <v>Other Amortization</v>
          </cell>
          <cell r="C168" t="str">
            <v>Amortization</v>
          </cell>
          <cell r="D168">
            <v>0</v>
          </cell>
          <cell r="E168" t="str">
            <v>Amortization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Z168">
            <v>0</v>
          </cell>
          <cell r="CA168">
            <v>0</v>
          </cell>
          <cell r="CC168">
            <v>0</v>
          </cell>
          <cell r="CD168">
            <v>0</v>
          </cell>
        </row>
        <row r="169">
          <cell r="A169">
            <v>753010</v>
          </cell>
          <cell r="B169" t="str">
            <v>OPRB Amortization</v>
          </cell>
          <cell r="C169" t="str">
            <v>Amortization</v>
          </cell>
          <cell r="D169">
            <v>0</v>
          </cell>
          <cell r="E169" t="str">
            <v>Amortization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Z169">
            <v>0</v>
          </cell>
          <cell r="CA169">
            <v>0</v>
          </cell>
          <cell r="CC169">
            <v>0</v>
          </cell>
          <cell r="CD169">
            <v>0</v>
          </cell>
        </row>
        <row r="170">
          <cell r="A170">
            <v>753020</v>
          </cell>
          <cell r="B170" t="str">
            <v>Tx IPSP Disposition Amortization</v>
          </cell>
          <cell r="C170" t="str">
            <v>Amortization</v>
          </cell>
          <cell r="D170">
            <v>0</v>
          </cell>
          <cell r="E170" t="str">
            <v>Amortization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-4674456.3</v>
          </cell>
          <cell r="N170">
            <v>0</v>
          </cell>
          <cell r="O170">
            <v>0</v>
          </cell>
          <cell r="P170">
            <v>0</v>
          </cell>
          <cell r="Q170">
            <v>-4674456.3</v>
          </cell>
          <cell r="R170">
            <v>4674456.3</v>
          </cell>
          <cell r="S170">
            <v>0</v>
          </cell>
          <cell r="T170">
            <v>0</v>
          </cell>
          <cell r="U170">
            <v>0</v>
          </cell>
          <cell r="V170">
            <v>4674456.3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-4674456.3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-4674456.3</v>
          </cell>
          <cell r="AR170">
            <v>0</v>
          </cell>
          <cell r="AS170">
            <v>0</v>
          </cell>
          <cell r="AT170">
            <v>4674456.3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4674456.3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Z170">
            <v>0</v>
          </cell>
          <cell r="CA170">
            <v>0</v>
          </cell>
          <cell r="CC170">
            <v>0</v>
          </cell>
          <cell r="CD170">
            <v>0</v>
          </cell>
        </row>
        <row r="171">
          <cell r="A171">
            <v>753030</v>
          </cell>
          <cell r="B171" t="str">
            <v>RARA (MR&amp;SE) Amortization</v>
          </cell>
          <cell r="C171" t="str">
            <v>Amortization</v>
          </cell>
          <cell r="D171">
            <v>0</v>
          </cell>
          <cell r="E171" t="str">
            <v>Amortization</v>
          </cell>
          <cell r="F171">
            <v>0</v>
          </cell>
          <cell r="G171">
            <v>0</v>
          </cell>
          <cell r="H171">
            <v>0</v>
          </cell>
          <cell r="I171">
            <v>371791.32</v>
          </cell>
          <cell r="J171">
            <v>0</v>
          </cell>
          <cell r="K171">
            <v>0</v>
          </cell>
          <cell r="L171">
            <v>371791.32</v>
          </cell>
          <cell r="M171">
            <v>0</v>
          </cell>
          <cell r="N171">
            <v>371791.32</v>
          </cell>
          <cell r="O171">
            <v>0</v>
          </cell>
          <cell r="P171">
            <v>0</v>
          </cell>
          <cell r="Q171">
            <v>371791.32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Z171">
            <v>0</v>
          </cell>
          <cell r="CA171">
            <v>0</v>
          </cell>
          <cell r="CC171">
            <v>0</v>
          </cell>
          <cell r="CD171">
            <v>0</v>
          </cell>
        </row>
        <row r="172">
          <cell r="A172">
            <v>753050</v>
          </cell>
          <cell r="B172" t="str">
            <v>Amort of Enviro Reg  Assets</v>
          </cell>
          <cell r="C172" t="str">
            <v>Amortization</v>
          </cell>
          <cell r="D172">
            <v>0</v>
          </cell>
          <cell r="E172" t="str">
            <v>Amortization</v>
          </cell>
          <cell r="F172">
            <v>0</v>
          </cell>
          <cell r="G172">
            <v>0</v>
          </cell>
          <cell r="H172">
            <v>15081897.02</v>
          </cell>
          <cell r="I172">
            <v>-0.03</v>
          </cell>
          <cell r="J172">
            <v>0</v>
          </cell>
          <cell r="K172">
            <v>0</v>
          </cell>
          <cell r="L172">
            <v>15081896.99</v>
          </cell>
          <cell r="M172">
            <v>-3460422.4299999997</v>
          </cell>
          <cell r="N172">
            <v>-0.03</v>
          </cell>
          <cell r="O172">
            <v>0</v>
          </cell>
          <cell r="P172">
            <v>0</v>
          </cell>
          <cell r="Q172">
            <v>-3460422.459999999</v>
          </cell>
          <cell r="R172">
            <v>18542319.449999999</v>
          </cell>
          <cell r="S172">
            <v>0</v>
          </cell>
          <cell r="T172">
            <v>0</v>
          </cell>
          <cell r="U172">
            <v>0</v>
          </cell>
          <cell r="V172">
            <v>18542319.449999999</v>
          </cell>
          <cell r="W172">
            <v>0</v>
          </cell>
          <cell r="X172">
            <v>5804185</v>
          </cell>
          <cell r="Y172">
            <v>0</v>
          </cell>
          <cell r="Z172">
            <v>8421864</v>
          </cell>
          <cell r="AA172">
            <v>0</v>
          </cell>
          <cell r="AB172">
            <v>0</v>
          </cell>
          <cell r="AC172">
            <v>0</v>
          </cell>
          <cell r="AD172">
            <v>855848.02</v>
          </cell>
          <cell r="AE172">
            <v>0</v>
          </cell>
          <cell r="AF172">
            <v>5804185</v>
          </cell>
          <cell r="AG172">
            <v>8421864</v>
          </cell>
          <cell r="AH172">
            <v>0</v>
          </cell>
          <cell r="AI172">
            <v>-47564</v>
          </cell>
          <cell r="AJ172">
            <v>0</v>
          </cell>
          <cell r="AK172">
            <v>-2670160</v>
          </cell>
          <cell r="AL172">
            <v>0</v>
          </cell>
          <cell r="AM172">
            <v>0</v>
          </cell>
          <cell r="AN172">
            <v>0</v>
          </cell>
          <cell r="AO172">
            <v>-742698.42999999993</v>
          </cell>
          <cell r="AP172">
            <v>0</v>
          </cell>
          <cell r="AQ172">
            <v>-47564</v>
          </cell>
          <cell r="AR172">
            <v>-2670160</v>
          </cell>
          <cell r="AS172">
            <v>0</v>
          </cell>
          <cell r="AT172">
            <v>5851749</v>
          </cell>
          <cell r="AU172">
            <v>0</v>
          </cell>
          <cell r="AV172">
            <v>11092024</v>
          </cell>
          <cell r="AW172">
            <v>0</v>
          </cell>
          <cell r="AX172">
            <v>0</v>
          </cell>
          <cell r="AY172">
            <v>0</v>
          </cell>
          <cell r="AZ172">
            <v>1598546.45</v>
          </cell>
          <cell r="BA172">
            <v>0</v>
          </cell>
          <cell r="BB172">
            <v>5851749</v>
          </cell>
          <cell r="BC172">
            <v>11092024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Z172">
            <v>0</v>
          </cell>
          <cell r="CA172">
            <v>0</v>
          </cell>
          <cell r="CC172">
            <v>0</v>
          </cell>
          <cell r="CD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 t="str">
            <v>Total Amort</v>
          </cell>
          <cell r="F173">
            <v>0</v>
          </cell>
          <cell r="G173">
            <v>0</v>
          </cell>
          <cell r="H173">
            <v>15081897.02</v>
          </cell>
          <cell r="I173">
            <v>371791.29</v>
          </cell>
          <cell r="J173">
            <v>0</v>
          </cell>
          <cell r="K173">
            <v>0</v>
          </cell>
          <cell r="L173">
            <v>15453688.310000001</v>
          </cell>
          <cell r="M173">
            <v>-8134878.7299999995</v>
          </cell>
          <cell r="N173">
            <v>371791.29</v>
          </cell>
          <cell r="O173">
            <v>0</v>
          </cell>
          <cell r="P173">
            <v>0</v>
          </cell>
          <cell r="Q173">
            <v>-7763087.4399999985</v>
          </cell>
          <cell r="R173">
            <v>23216775.75</v>
          </cell>
          <cell r="S173">
            <v>0</v>
          </cell>
          <cell r="T173">
            <v>0</v>
          </cell>
          <cell r="U173">
            <v>0</v>
          </cell>
          <cell r="V173">
            <v>23216775.75</v>
          </cell>
          <cell r="W173">
            <v>0</v>
          </cell>
          <cell r="X173">
            <v>5804185</v>
          </cell>
          <cell r="Y173">
            <v>0</v>
          </cell>
          <cell r="Z173">
            <v>8421864</v>
          </cell>
          <cell r="AA173">
            <v>0</v>
          </cell>
          <cell r="AB173">
            <v>0</v>
          </cell>
          <cell r="AC173">
            <v>0</v>
          </cell>
          <cell r="AD173">
            <v>855848.02</v>
          </cell>
          <cell r="AE173">
            <v>0</v>
          </cell>
          <cell r="AF173">
            <v>5804185</v>
          </cell>
          <cell r="AG173">
            <v>8421864</v>
          </cell>
          <cell r="AH173">
            <v>0</v>
          </cell>
          <cell r="AI173">
            <v>-4722020.3</v>
          </cell>
          <cell r="AJ173">
            <v>0</v>
          </cell>
          <cell r="AK173">
            <v>-2670160</v>
          </cell>
          <cell r="AL173">
            <v>0</v>
          </cell>
          <cell r="AM173">
            <v>0</v>
          </cell>
          <cell r="AN173">
            <v>0</v>
          </cell>
          <cell r="AO173">
            <v>-742698.42999999993</v>
          </cell>
          <cell r="AP173">
            <v>0</v>
          </cell>
          <cell r="AQ173">
            <v>-4722020.3</v>
          </cell>
          <cell r="AR173">
            <v>-2670160</v>
          </cell>
          <cell r="AS173">
            <v>0</v>
          </cell>
          <cell r="AT173">
            <v>10526205.300000001</v>
          </cell>
          <cell r="AU173">
            <v>0</v>
          </cell>
          <cell r="AV173">
            <v>11092024</v>
          </cell>
          <cell r="AW173">
            <v>0</v>
          </cell>
          <cell r="AX173">
            <v>0</v>
          </cell>
          <cell r="AY173">
            <v>0</v>
          </cell>
          <cell r="AZ173">
            <v>1598546.45</v>
          </cell>
          <cell r="BA173">
            <v>0</v>
          </cell>
          <cell r="BB173">
            <v>10526205.300000001</v>
          </cell>
          <cell r="BC173">
            <v>11092024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 t="str">
            <v>Total Depreciation + Amortization Expense + Removal Costs + Gains / (Losses)</v>
          </cell>
          <cell r="F174">
            <v>0</v>
          </cell>
          <cell r="G174">
            <v>0</v>
          </cell>
          <cell r="H174">
            <v>622209322.28000009</v>
          </cell>
          <cell r="I174">
            <v>11430038.689999999</v>
          </cell>
          <cell r="J174">
            <v>0</v>
          </cell>
          <cell r="K174">
            <v>-1682681.9000000001</v>
          </cell>
          <cell r="L174">
            <v>631965612.67000008</v>
          </cell>
          <cell r="M174">
            <v>-85359227.790000021</v>
          </cell>
          <cell r="N174">
            <v>-2690898.2700000009</v>
          </cell>
          <cell r="O174">
            <v>-871703.3</v>
          </cell>
          <cell r="P174">
            <v>-537438.4</v>
          </cell>
          <cell r="Q174">
            <v>-89450334.160000026</v>
          </cell>
          <cell r="R174">
            <v>707568550.06999993</v>
          </cell>
          <cell r="S174">
            <v>14120936.960000001</v>
          </cell>
          <cell r="T174">
            <v>871703.3</v>
          </cell>
          <cell r="U174">
            <v>-1145243.5</v>
          </cell>
          <cell r="V174">
            <v>721415946.82999992</v>
          </cell>
          <cell r="W174">
            <v>0</v>
          </cell>
          <cell r="X174">
            <v>306782215.01999998</v>
          </cell>
          <cell r="Y174">
            <v>901556.46</v>
          </cell>
          <cell r="Z174">
            <v>296160890.03999996</v>
          </cell>
          <cell r="AA174">
            <v>0</v>
          </cell>
          <cell r="AB174">
            <v>5651337.3999999994</v>
          </cell>
          <cell r="AC174">
            <v>84054.7</v>
          </cell>
          <cell r="AD174">
            <v>3941119.68</v>
          </cell>
          <cell r="AE174">
            <v>5793509.29</v>
          </cell>
          <cell r="AF174">
            <v>307683771.47999996</v>
          </cell>
          <cell r="AG174">
            <v>296428668.5</v>
          </cell>
          <cell r="AH174">
            <v>0</v>
          </cell>
          <cell r="AI174">
            <v>-39287981.12999998</v>
          </cell>
          <cell r="AJ174">
            <v>580940.12999999989</v>
          </cell>
          <cell r="AK174">
            <v>-50823444.590000004</v>
          </cell>
          <cell r="AL174">
            <v>0</v>
          </cell>
          <cell r="AM174">
            <v>-3818664.5599999987</v>
          </cell>
          <cell r="AN174">
            <v>-16810.940000000002</v>
          </cell>
          <cell r="AO174">
            <v>-681415.67999999993</v>
          </cell>
          <cell r="AP174">
            <v>5793509.29</v>
          </cell>
          <cell r="AQ174">
            <v>-38707041.000000007</v>
          </cell>
          <cell r="AR174">
            <v>-50555666.129999995</v>
          </cell>
          <cell r="AS174">
            <v>0</v>
          </cell>
          <cell r="AT174">
            <v>346070196.14999992</v>
          </cell>
          <cell r="AU174">
            <v>320616.33</v>
          </cell>
          <cell r="AV174">
            <v>346984334.62999994</v>
          </cell>
          <cell r="AW174">
            <v>0</v>
          </cell>
          <cell r="AX174">
            <v>9470001.959999999</v>
          </cell>
          <cell r="AY174">
            <v>100865.64</v>
          </cell>
          <cell r="AZ174">
            <v>4622535.3599999994</v>
          </cell>
          <cell r="BA174">
            <v>0</v>
          </cell>
          <cell r="BB174">
            <v>346390812.47999996</v>
          </cell>
          <cell r="BC174">
            <v>346984334.62999994</v>
          </cell>
          <cell r="BD174">
            <v>0</v>
          </cell>
          <cell r="BE174">
            <v>848710.73</v>
          </cell>
          <cell r="BF174">
            <v>22992.57</v>
          </cell>
          <cell r="BG174">
            <v>0</v>
          </cell>
          <cell r="BH174">
            <v>1764556.3699999999</v>
          </cell>
          <cell r="BI174">
            <v>45935.66</v>
          </cell>
          <cell r="BJ174">
            <v>0</v>
          </cell>
          <cell r="BK174">
            <v>915845.6399999999</v>
          </cell>
          <cell r="BL174">
            <v>22943.09</v>
          </cell>
          <cell r="BM174">
            <v>0</v>
          </cell>
          <cell r="BN174">
            <v>0</v>
          </cell>
          <cell r="BO174">
            <v>0</v>
          </cell>
          <cell r="BP174">
            <v>815218.28</v>
          </cell>
          <cell r="BQ174">
            <v>1150.92</v>
          </cell>
          <cell r="BR174">
            <v>816369.2</v>
          </cell>
          <cell r="BS174">
            <v>815218.28</v>
          </cell>
          <cell r="BT174">
            <v>1150.92</v>
          </cell>
          <cell r="BU174">
            <v>816369.2</v>
          </cell>
          <cell r="BV174">
            <v>848710.73</v>
          </cell>
          <cell r="BW174">
            <v>267778.46000000002</v>
          </cell>
          <cell r="BX174">
            <v>-580932.27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8933.6</v>
          </cell>
          <cell r="CD174">
            <v>8933.6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 t="str">
            <v>Intangible Assets Amortization</v>
          </cell>
          <cell r="F175">
            <v>0</v>
          </cell>
          <cell r="G175">
            <v>0</v>
          </cell>
          <cell r="H175">
            <v>46275177.869999997</v>
          </cell>
          <cell r="I175">
            <v>670851.73</v>
          </cell>
          <cell r="J175">
            <v>0</v>
          </cell>
          <cell r="K175">
            <v>-1733121.29</v>
          </cell>
          <cell r="L175">
            <v>45220741.909999996</v>
          </cell>
          <cell r="M175">
            <v>-6834558.9800000004</v>
          </cell>
          <cell r="N175">
            <v>-379072.02</v>
          </cell>
          <cell r="O175">
            <v>-21679</v>
          </cell>
          <cell r="P175">
            <v>-327629.01</v>
          </cell>
          <cell r="Q175">
            <v>-7555105.410000002</v>
          </cell>
          <cell r="R175">
            <v>53109736.849999994</v>
          </cell>
          <cell r="S175">
            <v>1049923.75</v>
          </cell>
          <cell r="T175">
            <v>21679</v>
          </cell>
          <cell r="U175">
            <v>-1405492.28</v>
          </cell>
          <cell r="V175">
            <v>52775847.32</v>
          </cell>
          <cell r="W175">
            <v>0</v>
          </cell>
          <cell r="X175">
            <v>16618663.529999999</v>
          </cell>
          <cell r="Y175">
            <v>0</v>
          </cell>
          <cell r="Z175">
            <v>29572014.640000001</v>
          </cell>
          <cell r="AA175">
            <v>0</v>
          </cell>
          <cell r="AB175">
            <v>436.22</v>
          </cell>
          <cell r="AC175">
            <v>0</v>
          </cell>
          <cell r="AD175">
            <v>0</v>
          </cell>
          <cell r="AE175">
            <v>0</v>
          </cell>
          <cell r="AF175">
            <v>16618663.529999999</v>
          </cell>
          <cell r="AG175">
            <v>29572014.640000001</v>
          </cell>
          <cell r="AH175">
            <v>0</v>
          </cell>
          <cell r="AI175">
            <v>-2870868.3500000015</v>
          </cell>
          <cell r="AJ175">
            <v>0</v>
          </cell>
          <cell r="AK175">
            <v>-4048190.3299999996</v>
          </cell>
          <cell r="AL175">
            <v>0</v>
          </cell>
          <cell r="AM175">
            <v>436.22</v>
          </cell>
          <cell r="AN175">
            <v>0</v>
          </cell>
          <cell r="AO175">
            <v>0</v>
          </cell>
          <cell r="AP175">
            <v>0</v>
          </cell>
          <cell r="AQ175">
            <v>-2870868.3500000015</v>
          </cell>
          <cell r="AR175">
            <v>-4048190.3299999996</v>
          </cell>
          <cell r="AS175">
            <v>0</v>
          </cell>
          <cell r="AT175">
            <v>19489531.880000003</v>
          </cell>
          <cell r="AU175">
            <v>0</v>
          </cell>
          <cell r="AV175">
            <v>33620204.969999999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19489531.880000003</v>
          </cell>
          <cell r="BC175">
            <v>33620204.969999999</v>
          </cell>
          <cell r="BD175">
            <v>0</v>
          </cell>
          <cell r="BE175">
            <v>20727.07</v>
          </cell>
          <cell r="BF175">
            <v>951.93</v>
          </cell>
          <cell r="BG175">
            <v>0</v>
          </cell>
          <cell r="BH175">
            <v>31334.41</v>
          </cell>
          <cell r="BI175">
            <v>1903.87</v>
          </cell>
          <cell r="BJ175">
            <v>0</v>
          </cell>
          <cell r="BK175">
            <v>10607.34</v>
          </cell>
          <cell r="BL175">
            <v>951.93999999999994</v>
          </cell>
          <cell r="BM175">
            <v>0</v>
          </cell>
          <cell r="BN175">
            <v>0</v>
          </cell>
          <cell r="BO175">
            <v>0</v>
          </cell>
          <cell r="BP175">
            <v>50825.2</v>
          </cell>
          <cell r="BQ175">
            <v>0</v>
          </cell>
          <cell r="BR175">
            <v>50825.2</v>
          </cell>
          <cell r="BS175">
            <v>50825.2</v>
          </cell>
          <cell r="BT175">
            <v>0</v>
          </cell>
          <cell r="BU175">
            <v>50825.2</v>
          </cell>
          <cell r="BV175">
            <v>20727.07</v>
          </cell>
          <cell r="BW175">
            <v>0</v>
          </cell>
          <cell r="BX175">
            <v>-20727.07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7833.6</v>
          </cell>
          <cell r="CD175">
            <v>7833.6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 t="str">
            <v>TOTAL FIXED ASSETS (Excluding Intangibles)</v>
          </cell>
          <cell r="F176">
            <v>0</v>
          </cell>
          <cell r="G176">
            <v>0</v>
          </cell>
          <cell r="H176">
            <v>17784188467.509987</v>
          </cell>
          <cell r="I176">
            <v>0</v>
          </cell>
          <cell r="J176">
            <v>0</v>
          </cell>
          <cell r="K176">
            <v>32637870.960000001</v>
          </cell>
          <cell r="L176">
            <v>17816837628.46999</v>
          </cell>
          <cell r="M176">
            <v>804817345.03000045</v>
          </cell>
          <cell r="N176">
            <v>-320745541.83999997</v>
          </cell>
          <cell r="O176">
            <v>-56861254.230000004</v>
          </cell>
          <cell r="P176">
            <v>-11531889.149999972</v>
          </cell>
          <cell r="Q176">
            <v>415689949.81000048</v>
          </cell>
          <cell r="R176">
            <v>16979371122.479994</v>
          </cell>
          <cell r="S176">
            <v>320745541.83999997</v>
          </cell>
          <cell r="T176">
            <v>56861254.230000004</v>
          </cell>
          <cell r="U176">
            <v>44169760.110000007</v>
          </cell>
          <cell r="V176">
            <v>17401147678.659992</v>
          </cell>
          <cell r="W176">
            <v>6845511.4499999993</v>
          </cell>
          <cell r="X176">
            <v>10502480883.279999</v>
          </cell>
          <cell r="Y176">
            <v>1055.83</v>
          </cell>
          <cell r="Z176">
            <v>6530920665.9100018</v>
          </cell>
          <cell r="AA176">
            <v>-0.18999979466200045</v>
          </cell>
          <cell r="AB176">
            <v>73659890.63000001</v>
          </cell>
          <cell r="AC176">
            <v>953436.83000000007</v>
          </cell>
          <cell r="AD176">
            <v>42595781.339999981</v>
          </cell>
          <cell r="AE176">
            <v>520418661.93999994</v>
          </cell>
          <cell r="AF176">
            <v>10502481939.109997</v>
          </cell>
          <cell r="AG176">
            <v>6585526972.8800049</v>
          </cell>
          <cell r="AH176">
            <v>0</v>
          </cell>
          <cell r="AI176">
            <v>476574773.47000068</v>
          </cell>
          <cell r="AJ176">
            <v>-7256546.0299999993</v>
          </cell>
          <cell r="AK176">
            <v>232649613.8000001</v>
          </cell>
          <cell r="AL176">
            <v>1.1455267667770386E-7</v>
          </cell>
          <cell r="AM176">
            <v>2973021.7999999868</v>
          </cell>
          <cell r="AN176">
            <v>-84054.699999999953</v>
          </cell>
          <cell r="AO176">
            <v>-322313.74000000115</v>
          </cell>
          <cell r="AP176">
            <v>-6029730.0599999409</v>
          </cell>
          <cell r="AQ176">
            <v>469318227.44000095</v>
          </cell>
          <cell r="AR176">
            <v>287255920.76999998</v>
          </cell>
          <cell r="AS176">
            <v>6845511.4499999993</v>
          </cell>
          <cell r="AT176">
            <v>10025906109.810001</v>
          </cell>
          <cell r="AU176">
            <v>7257601.8599999994</v>
          </cell>
          <cell r="AV176">
            <v>6298271052.1100006</v>
          </cell>
          <cell r="AW176">
            <v>-0.18999959349632434</v>
          </cell>
          <cell r="AX176">
            <v>70686868.830000028</v>
          </cell>
          <cell r="AY176">
            <v>1037491.53</v>
          </cell>
          <cell r="AZ176">
            <v>42918095.079999998</v>
          </cell>
          <cell r="BA176">
            <v>526448392</v>
          </cell>
          <cell r="BB176">
            <v>10033163711.669998</v>
          </cell>
          <cell r="BC176">
            <v>6298271052.1100006</v>
          </cell>
          <cell r="BD176">
            <v>0</v>
          </cell>
          <cell r="BE176">
            <v>55621529.740000002</v>
          </cell>
          <cell r="BF176">
            <v>1239724.49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-55621529.740000002</v>
          </cell>
          <cell r="BL176">
            <v>-1239724.49</v>
          </cell>
          <cell r="BM176">
            <v>0</v>
          </cell>
          <cell r="BN176">
            <v>0</v>
          </cell>
          <cell r="BO176">
            <v>0</v>
          </cell>
          <cell r="BP176">
            <v>51691128.149999999</v>
          </cell>
          <cell r="BQ176">
            <v>15145.37</v>
          </cell>
          <cell r="BR176">
            <v>51706273.519999996</v>
          </cell>
          <cell r="BS176">
            <v>51691128.149999999</v>
          </cell>
          <cell r="BT176">
            <v>15145.37</v>
          </cell>
          <cell r="BU176">
            <v>51706273.519999996</v>
          </cell>
          <cell r="BV176">
            <v>55621529.740000002</v>
          </cell>
          <cell r="BW176">
            <v>54606306.970000006</v>
          </cell>
          <cell r="BX176">
            <v>-1015222.769999999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11290</v>
          </cell>
          <cell r="CD176">
            <v>1129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 t="str">
            <v>TOTAL FIXED ASSETS (Including Intangibles)</v>
          </cell>
          <cell r="F177">
            <v>0</v>
          </cell>
          <cell r="G177">
            <v>0</v>
          </cell>
          <cell r="H177">
            <v>18148144273.609989</v>
          </cell>
          <cell r="I177">
            <v>0</v>
          </cell>
          <cell r="J177">
            <v>0</v>
          </cell>
          <cell r="K177">
            <v>3202581.9700000011</v>
          </cell>
          <cell r="L177">
            <v>18151442038.62999</v>
          </cell>
          <cell r="M177">
            <v>864227039.50000024</v>
          </cell>
          <cell r="N177">
            <v>-335132771.93999994</v>
          </cell>
          <cell r="O177">
            <v>-56987599.010000005</v>
          </cell>
          <cell r="P177">
            <v>1682681.9000000288</v>
          </cell>
          <cell r="Q177">
            <v>473884533.50000042</v>
          </cell>
          <cell r="R177">
            <v>17283917234.109997</v>
          </cell>
          <cell r="S177">
            <v>335132771.93999994</v>
          </cell>
          <cell r="T177">
            <v>56987599.010000005</v>
          </cell>
          <cell r="U177">
            <v>1519900.0700000059</v>
          </cell>
          <cell r="V177">
            <v>17677557505.129993</v>
          </cell>
          <cell r="W177">
            <v>6845511.4499999993</v>
          </cell>
          <cell r="X177">
            <v>10610158650.369997</v>
          </cell>
          <cell r="Y177">
            <v>1055.83</v>
          </cell>
          <cell r="Z177">
            <v>6786200641.4300022</v>
          </cell>
          <cell r="AA177">
            <v>-0.17999980419874362</v>
          </cell>
          <cell r="AB177">
            <v>73662183.219999999</v>
          </cell>
          <cell r="AC177">
            <v>953436.83000000007</v>
          </cell>
          <cell r="AD177">
            <v>42595781.339999981</v>
          </cell>
          <cell r="AE177">
            <v>520418661.93999994</v>
          </cell>
          <cell r="AF177">
            <v>10610159706.199995</v>
          </cell>
          <cell r="AG177">
            <v>6981392100.9100056</v>
          </cell>
          <cell r="AH177">
            <v>0</v>
          </cell>
          <cell r="AI177">
            <v>477545123.21000063</v>
          </cell>
          <cell r="AJ177">
            <v>-7256546.0299999993</v>
          </cell>
          <cell r="AK177">
            <v>290090895.05000007</v>
          </cell>
          <cell r="AL177">
            <v>1.1455267667770386E-7</v>
          </cell>
          <cell r="AM177">
            <v>2975314.3899999866</v>
          </cell>
          <cell r="AN177">
            <v>-84054.699999999953</v>
          </cell>
          <cell r="AO177">
            <v>-322313.74000000115</v>
          </cell>
          <cell r="AP177">
            <v>-6029730.0599999409</v>
          </cell>
          <cell r="AQ177">
            <v>470288577.1800009</v>
          </cell>
          <cell r="AR177">
            <v>344697202.01999998</v>
          </cell>
          <cell r="AS177">
            <v>6845511.4499999993</v>
          </cell>
          <cell r="AT177">
            <v>10132613527.16</v>
          </cell>
          <cell r="AU177">
            <v>7257601.8599999994</v>
          </cell>
          <cell r="AV177">
            <v>6496109746.3800001</v>
          </cell>
          <cell r="AW177">
            <v>-0.1799996030330675</v>
          </cell>
          <cell r="AX177">
            <v>70686868.830000028</v>
          </cell>
          <cell r="AY177">
            <v>1037491.53</v>
          </cell>
          <cell r="AZ177">
            <v>42918095.079999998</v>
          </cell>
          <cell r="BA177">
            <v>526448392</v>
          </cell>
          <cell r="BB177">
            <v>10139871129.019997</v>
          </cell>
          <cell r="BC177">
            <v>6496109746.3800001</v>
          </cell>
          <cell r="BD177">
            <v>0</v>
          </cell>
          <cell r="BE177">
            <v>55743590.82</v>
          </cell>
          <cell r="BF177">
            <v>1244008.19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-55743590.82</v>
          </cell>
          <cell r="BL177">
            <v>-1244008.19</v>
          </cell>
          <cell r="BM177">
            <v>0</v>
          </cell>
          <cell r="BN177">
            <v>0</v>
          </cell>
          <cell r="BO177">
            <v>0</v>
          </cell>
          <cell r="BP177">
            <v>52686899.039999999</v>
          </cell>
          <cell r="BQ177">
            <v>15145.37</v>
          </cell>
          <cell r="BR177">
            <v>52702044.409999996</v>
          </cell>
          <cell r="BS177">
            <v>52686899.039999999</v>
          </cell>
          <cell r="BT177">
            <v>15145.37</v>
          </cell>
          <cell r="BU177">
            <v>52702044.409999996</v>
          </cell>
          <cell r="BV177">
            <v>55743590.82</v>
          </cell>
          <cell r="BW177">
            <v>54606306.970000006</v>
          </cell>
          <cell r="BX177">
            <v>-1137283.8499999989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95183.05</v>
          </cell>
          <cell r="CD177">
            <v>95183.0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 t="str">
            <v>Fixed Assets - QAP</v>
          </cell>
          <cell r="F178">
            <v>0</v>
          </cell>
          <cell r="G178">
            <v>0</v>
          </cell>
          <cell r="H178">
            <v>25823932141.519993</v>
          </cell>
          <cell r="I178">
            <v>0</v>
          </cell>
          <cell r="J178">
            <v>0</v>
          </cell>
          <cell r="K178">
            <v>32460769.34</v>
          </cell>
          <cell r="L178">
            <v>25856405300.859993</v>
          </cell>
          <cell r="M178">
            <v>986628503.93000042</v>
          </cell>
          <cell r="N178">
            <v>-604218580.61000001</v>
          </cell>
          <cell r="O178">
            <v>-57711278.530000001</v>
          </cell>
          <cell r="P178">
            <v>-16582350.399999976</v>
          </cell>
          <cell r="Q178">
            <v>308128684.39000064</v>
          </cell>
          <cell r="R178">
            <v>24837303637.589993</v>
          </cell>
          <cell r="S178">
            <v>604218580.61000001</v>
          </cell>
          <cell r="T178">
            <v>57711278.530000001</v>
          </cell>
          <cell r="U178">
            <v>49043119.74000001</v>
          </cell>
          <cell r="V178">
            <v>25548276616.46999</v>
          </cell>
          <cell r="W178">
            <v>6862810.6899999995</v>
          </cell>
          <cell r="X178">
            <v>15018539860.509998</v>
          </cell>
          <cell r="Y178">
            <v>1055.83</v>
          </cell>
          <cell r="Z178">
            <v>9937847123.9500027</v>
          </cell>
          <cell r="AA178">
            <v>-0.20999985188245773</v>
          </cell>
          <cell r="AB178">
            <v>156708527.61000001</v>
          </cell>
          <cell r="AC178">
            <v>2253618.31</v>
          </cell>
          <cell r="AD178">
            <v>66609405.379999988</v>
          </cell>
          <cell r="AE178">
            <v>526448658.89999992</v>
          </cell>
          <cell r="AF178">
            <v>15018540916.339996</v>
          </cell>
          <cell r="AG178">
            <v>9994098698.0600052</v>
          </cell>
          <cell r="AH178">
            <v>0</v>
          </cell>
          <cell r="AI178">
            <v>419473782.47000068</v>
          </cell>
          <cell r="AJ178">
            <v>-11289644.75</v>
          </cell>
          <cell r="AK178">
            <v>462504154.13000017</v>
          </cell>
          <cell r="AL178">
            <v>6.6123902797698975E-8</v>
          </cell>
          <cell r="AM178">
            <v>6037545.8099999949</v>
          </cell>
          <cell r="AN178">
            <v>0</v>
          </cell>
          <cell r="AO178">
            <v>1241318.8199999998</v>
          </cell>
          <cell r="AP178">
            <v>266.90000005535694</v>
          </cell>
          <cell r="AQ178">
            <v>408184137.72000068</v>
          </cell>
          <cell r="AR178">
            <v>518755728.23999989</v>
          </cell>
          <cell r="AS178">
            <v>6862810.6899999995</v>
          </cell>
          <cell r="AT178">
            <v>14599066078.040001</v>
          </cell>
          <cell r="AU178">
            <v>11290700.58</v>
          </cell>
          <cell r="AV178">
            <v>9475342969.8199997</v>
          </cell>
          <cell r="AW178">
            <v>-0.20999971032142639</v>
          </cell>
          <cell r="AX178">
            <v>150670981.80000001</v>
          </cell>
          <cell r="AY178">
            <v>2253618.31</v>
          </cell>
          <cell r="AZ178">
            <v>65368086.559999987</v>
          </cell>
          <cell r="BA178">
            <v>526448392</v>
          </cell>
          <cell r="BB178">
            <v>14610356778.619999</v>
          </cell>
          <cell r="BC178">
            <v>9475342969.8199997</v>
          </cell>
          <cell r="BD178">
            <v>0</v>
          </cell>
          <cell r="BE178">
            <v>56449513.399999999</v>
          </cell>
          <cell r="BF178">
            <v>1261765.1299999999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-56449513.399999999</v>
          </cell>
          <cell r="BL178">
            <v>-1261765.1299999999</v>
          </cell>
          <cell r="BM178">
            <v>0</v>
          </cell>
          <cell r="BN178">
            <v>0</v>
          </cell>
          <cell r="BO178">
            <v>0</v>
          </cell>
          <cell r="BP178">
            <v>52393210.149999999</v>
          </cell>
          <cell r="BQ178">
            <v>16296.29</v>
          </cell>
          <cell r="BR178">
            <v>52409506.439999998</v>
          </cell>
          <cell r="BS178">
            <v>52393210.149999999</v>
          </cell>
          <cell r="BT178">
            <v>16296.29</v>
          </cell>
          <cell r="BU178">
            <v>52409506.439999998</v>
          </cell>
          <cell r="BV178">
            <v>56449513.399999999</v>
          </cell>
          <cell r="BW178">
            <v>56251574.110000007</v>
          </cell>
          <cell r="BX178">
            <v>-197939.28999999914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12390</v>
          </cell>
          <cell r="CD178">
            <v>1239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 t="str">
            <v>Accumulated Depreciation-QAP</v>
          </cell>
          <cell r="F179">
            <v>0</v>
          </cell>
          <cell r="G179">
            <v>0</v>
          </cell>
          <cell r="H179">
            <v>-9369387771.9300022</v>
          </cell>
          <cell r="I179">
            <v>0</v>
          </cell>
          <cell r="J179">
            <v>0</v>
          </cell>
          <cell r="K179">
            <v>-537506.63</v>
          </cell>
          <cell r="L179">
            <v>-9369926378.5600014</v>
          </cell>
          <cell r="M179">
            <v>-509575884.25000006</v>
          </cell>
          <cell r="N179">
            <v>287987262.69</v>
          </cell>
          <cell r="O179">
            <v>850024.3</v>
          </cell>
          <cell r="P179">
            <v>22834986.940000001</v>
          </cell>
          <cell r="Q179">
            <v>-197904710.31999999</v>
          </cell>
          <cell r="R179">
            <v>-8859811887.6799984</v>
          </cell>
          <cell r="S179">
            <v>-287987262.69</v>
          </cell>
          <cell r="T179">
            <v>-850024.3</v>
          </cell>
          <cell r="U179">
            <v>-23372493.57</v>
          </cell>
          <cell r="V179">
            <v>-9172021668.2399979</v>
          </cell>
          <cell r="W179">
            <v>-17299.240000000002</v>
          </cell>
          <cell r="X179">
            <v>-5487409664.3499994</v>
          </cell>
          <cell r="Y179">
            <v>0</v>
          </cell>
          <cell r="Z179">
            <v>-3753114598.25</v>
          </cell>
          <cell r="AA179">
            <v>2.0000057220457279E-2</v>
          </cell>
          <cell r="AB179">
            <v>-92187432.769999996</v>
          </cell>
          <cell r="AC179">
            <v>-1300181.48</v>
          </cell>
          <cell r="AD179">
            <v>-25986006.910000004</v>
          </cell>
          <cell r="AE179">
            <v>-6029996.9599999962</v>
          </cell>
          <cell r="AF179">
            <v>-5487409664.3499994</v>
          </cell>
          <cell r="AG179">
            <v>-3755753957.3200002</v>
          </cell>
          <cell r="AH179">
            <v>0</v>
          </cell>
          <cell r="AI179">
            <v>-247218414.84000009</v>
          </cell>
          <cell r="AJ179">
            <v>4033098.72</v>
          </cell>
          <cell r="AK179">
            <v>-249818433.34000006</v>
          </cell>
          <cell r="AL179">
            <v>4.8428773880004883E-8</v>
          </cell>
          <cell r="AM179">
            <v>-5717322.5900000064</v>
          </cell>
          <cell r="AN179">
            <v>-84054.699999999953</v>
          </cell>
          <cell r="AO179">
            <v>-1398168.5500000012</v>
          </cell>
          <cell r="AP179">
            <v>-6029996.9599999962</v>
          </cell>
          <cell r="AQ179">
            <v>-243185316.11999983</v>
          </cell>
          <cell r="AR179">
            <v>-252457792.40999994</v>
          </cell>
          <cell r="AS179">
            <v>-17299.240000000002</v>
          </cell>
          <cell r="AT179">
            <v>-5240191249.5100002</v>
          </cell>
          <cell r="AU179">
            <v>-4033098.72</v>
          </cell>
          <cell r="AV179">
            <v>-3503296164.9099998</v>
          </cell>
          <cell r="AW179">
            <v>2.0000116825102054E-2</v>
          </cell>
          <cell r="AX179">
            <v>-86470110.179999992</v>
          </cell>
          <cell r="AY179">
            <v>-1216126.78</v>
          </cell>
          <cell r="AZ179">
            <v>-24587838.359999999</v>
          </cell>
          <cell r="BA179">
            <v>0</v>
          </cell>
          <cell r="BB179">
            <v>-5244224348.2300005</v>
          </cell>
          <cell r="BC179">
            <v>-3503296164.9099998</v>
          </cell>
          <cell r="BD179">
            <v>0</v>
          </cell>
          <cell r="BE179">
            <v>-827983.66</v>
          </cell>
          <cell r="BF179">
            <v>-22040.639999999999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827983.66</v>
          </cell>
          <cell r="BL179">
            <v>22040.639999999999</v>
          </cell>
          <cell r="BM179">
            <v>0</v>
          </cell>
          <cell r="BN179">
            <v>0</v>
          </cell>
          <cell r="BO179">
            <v>0</v>
          </cell>
          <cell r="BP179">
            <v>-702082</v>
          </cell>
          <cell r="BQ179">
            <v>-1150.92</v>
          </cell>
          <cell r="BR179">
            <v>-703232.92</v>
          </cell>
          <cell r="BS179">
            <v>-702082</v>
          </cell>
          <cell r="BT179">
            <v>-1150.92</v>
          </cell>
          <cell r="BU179">
            <v>-703232.92</v>
          </cell>
          <cell r="BV179">
            <v>-827983.66</v>
          </cell>
          <cell r="BW179">
            <v>-2639359.0699999998</v>
          </cell>
          <cell r="BX179">
            <v>-1811375.41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-1100</v>
          </cell>
          <cell r="CD179">
            <v>-110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 t="str">
            <v>Construction in Progress-QAP</v>
          </cell>
          <cell r="F180">
            <v>0</v>
          </cell>
          <cell r="G180">
            <v>0</v>
          </cell>
          <cell r="H180">
            <v>1329644097.9199998</v>
          </cell>
          <cell r="I180">
            <v>0</v>
          </cell>
          <cell r="J180">
            <v>0</v>
          </cell>
          <cell r="K180">
            <v>714608.25</v>
          </cell>
          <cell r="L180">
            <v>1330358706.1699998</v>
          </cell>
          <cell r="M180">
            <v>327764725.3499999</v>
          </cell>
          <cell r="N180">
            <v>-4514223.92</v>
          </cell>
          <cell r="O180">
            <v>0</v>
          </cell>
          <cell r="P180">
            <v>-17784525.690000001</v>
          </cell>
          <cell r="Q180">
            <v>305465975.73999989</v>
          </cell>
          <cell r="R180">
            <v>1001879372.5699999</v>
          </cell>
          <cell r="S180">
            <v>4514223.92</v>
          </cell>
          <cell r="T180">
            <v>0</v>
          </cell>
          <cell r="U180">
            <v>18499133.940000001</v>
          </cell>
          <cell r="V180">
            <v>1024892730.4299999</v>
          </cell>
          <cell r="W180">
            <v>0</v>
          </cell>
          <cell r="X180">
            <v>971350687.12</v>
          </cell>
          <cell r="Y180">
            <v>0</v>
          </cell>
          <cell r="Z180">
            <v>346188140.20999998</v>
          </cell>
          <cell r="AA180">
            <v>0</v>
          </cell>
          <cell r="AB180">
            <v>9138795.7899999991</v>
          </cell>
          <cell r="AC180">
            <v>0</v>
          </cell>
          <cell r="AD180">
            <v>1972382.87</v>
          </cell>
          <cell r="AE180">
            <v>0</v>
          </cell>
          <cell r="AF180">
            <v>971350687.12</v>
          </cell>
          <cell r="AG180">
            <v>347182232.13999993</v>
          </cell>
          <cell r="AH180">
            <v>0</v>
          </cell>
          <cell r="AI180">
            <v>304319405.84000009</v>
          </cell>
          <cell r="AJ180">
            <v>0</v>
          </cell>
          <cell r="AK180">
            <v>19963893.009999968</v>
          </cell>
          <cell r="AL180">
            <v>0</v>
          </cell>
          <cell r="AM180">
            <v>2652798.5799999991</v>
          </cell>
          <cell r="AN180">
            <v>0</v>
          </cell>
          <cell r="AO180">
            <v>-165464.00999999978</v>
          </cell>
          <cell r="AP180">
            <v>0</v>
          </cell>
          <cell r="AQ180">
            <v>304319405.84000009</v>
          </cell>
          <cell r="AR180">
            <v>20957984.940000005</v>
          </cell>
          <cell r="AS180">
            <v>0</v>
          </cell>
          <cell r="AT180">
            <v>667031281.27999997</v>
          </cell>
          <cell r="AU180">
            <v>0</v>
          </cell>
          <cell r="AV180">
            <v>326224247.19999999</v>
          </cell>
          <cell r="AW180">
            <v>0</v>
          </cell>
          <cell r="AX180">
            <v>6485997.21</v>
          </cell>
          <cell r="AY180">
            <v>0</v>
          </cell>
          <cell r="AZ180">
            <v>2137846.88</v>
          </cell>
          <cell r="BA180">
            <v>0</v>
          </cell>
          <cell r="BB180">
            <v>667031281.27999997</v>
          </cell>
          <cell r="BC180">
            <v>326224247.19999999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994091.93</v>
          </cell>
          <cell r="BX180">
            <v>994091.93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 t="str">
            <v>Intangible Assets-QAP</v>
          </cell>
          <cell r="F181">
            <v>0</v>
          </cell>
          <cell r="G181">
            <v>0</v>
          </cell>
          <cell r="H181">
            <v>609654993.95999992</v>
          </cell>
          <cell r="I181">
            <v>0</v>
          </cell>
          <cell r="J181">
            <v>0</v>
          </cell>
          <cell r="K181">
            <v>-32460769.34</v>
          </cell>
          <cell r="L181">
            <v>577278117.66999996</v>
          </cell>
          <cell r="M181">
            <v>23926650.979999952</v>
          </cell>
          <cell r="N181">
            <v>-20287766.399999999</v>
          </cell>
          <cell r="O181">
            <v>-148023.78</v>
          </cell>
          <cell r="P181">
            <v>-4671117</v>
          </cell>
          <cell r="Q181">
            <v>-1096363.1500000469</v>
          </cell>
          <cell r="R181">
            <v>585728342.98000002</v>
          </cell>
          <cell r="S181">
            <v>20287766.399999999</v>
          </cell>
          <cell r="T181">
            <v>148023.78</v>
          </cell>
          <cell r="U181">
            <v>-27789652.34</v>
          </cell>
          <cell r="V181">
            <v>578374480.82000005</v>
          </cell>
          <cell r="W181">
            <v>0</v>
          </cell>
          <cell r="X181">
            <v>229425142.20999998</v>
          </cell>
          <cell r="Y181">
            <v>0</v>
          </cell>
          <cell r="Z181">
            <v>379177755.01999998</v>
          </cell>
          <cell r="AA181">
            <v>9.9999904632568359E-3</v>
          </cell>
          <cell r="AB181">
            <v>5235.63</v>
          </cell>
          <cell r="AC181">
            <v>0</v>
          </cell>
          <cell r="AD181">
            <v>0</v>
          </cell>
          <cell r="AE181">
            <v>0</v>
          </cell>
          <cell r="AF181">
            <v>229425142.20999998</v>
          </cell>
          <cell r="AG181">
            <v>379177755.01999998</v>
          </cell>
          <cell r="AH181">
            <v>0</v>
          </cell>
          <cell r="AI181">
            <v>1201249.9099999964</v>
          </cell>
          <cell r="AJ181">
            <v>0</v>
          </cell>
          <cell r="AK181">
            <v>21673304.34999999</v>
          </cell>
          <cell r="AL181">
            <v>0</v>
          </cell>
          <cell r="AM181">
            <v>5235.63</v>
          </cell>
          <cell r="AN181">
            <v>0</v>
          </cell>
          <cell r="AO181">
            <v>0</v>
          </cell>
          <cell r="AP181">
            <v>0</v>
          </cell>
          <cell r="AQ181">
            <v>1201249.9099999964</v>
          </cell>
          <cell r="AR181">
            <v>21673304.34999999</v>
          </cell>
          <cell r="AS181">
            <v>0</v>
          </cell>
          <cell r="AT181">
            <v>228223892.29999998</v>
          </cell>
          <cell r="AU181">
            <v>0</v>
          </cell>
          <cell r="AV181">
            <v>357504450.67000002</v>
          </cell>
          <cell r="AW181">
            <v>9.9999904632568359E-3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228223892.29999998</v>
          </cell>
          <cell r="BC181">
            <v>357504450.67000002</v>
          </cell>
          <cell r="BD181">
            <v>0</v>
          </cell>
          <cell r="BE181">
            <v>142788.15</v>
          </cell>
          <cell r="BF181">
            <v>5235.63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-142788.15</v>
          </cell>
          <cell r="BL181">
            <v>-5235.63</v>
          </cell>
          <cell r="BM181">
            <v>0</v>
          </cell>
          <cell r="BN181">
            <v>0</v>
          </cell>
          <cell r="BO181">
            <v>0</v>
          </cell>
          <cell r="BP181">
            <v>1046861.0900000001</v>
          </cell>
          <cell r="BQ181">
            <v>0</v>
          </cell>
          <cell r="BR181">
            <v>1046861.0900000001</v>
          </cell>
          <cell r="BS181">
            <v>1046861.0900000001</v>
          </cell>
          <cell r="BT181">
            <v>0</v>
          </cell>
          <cell r="BU181">
            <v>1046861.0900000001</v>
          </cell>
          <cell r="BV181">
            <v>142788.15</v>
          </cell>
          <cell r="BW181">
            <v>0</v>
          </cell>
          <cell r="BX181">
            <v>-142788.15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83893.05</v>
          </cell>
          <cell r="CD181">
            <v>83893.05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 t="str">
            <v>Intangible Assets - AccDep-QAP</v>
          </cell>
          <cell r="F182">
            <v>0</v>
          </cell>
          <cell r="G182">
            <v>0</v>
          </cell>
          <cell r="H182">
            <v>-269068778.50999999</v>
          </cell>
          <cell r="I182">
            <v>0</v>
          </cell>
          <cell r="J182">
            <v>0</v>
          </cell>
          <cell r="K182">
            <v>3740088.6</v>
          </cell>
          <cell r="L182">
            <v>-265328689.91000006</v>
          </cell>
          <cell r="M182">
            <v>33278465.929999989</v>
          </cell>
          <cell r="N182">
            <v>5900536.2999999998</v>
          </cell>
          <cell r="O182">
            <v>21679</v>
          </cell>
          <cell r="P182">
            <v>101162.35999999987</v>
          </cell>
          <cell r="Q182">
            <v>39301843.589999981</v>
          </cell>
          <cell r="R182">
            <v>-302347244.44</v>
          </cell>
          <cell r="S182">
            <v>-5900536.2999999998</v>
          </cell>
          <cell r="T182">
            <v>-21679</v>
          </cell>
          <cell r="U182">
            <v>3638926.24</v>
          </cell>
          <cell r="V182">
            <v>-304630533.50000006</v>
          </cell>
          <cell r="W182">
            <v>0</v>
          </cell>
          <cell r="X182">
            <v>-128429592.76000001</v>
          </cell>
          <cell r="Y182">
            <v>0</v>
          </cell>
          <cell r="Z182">
            <v>-140585152.50999999</v>
          </cell>
          <cell r="AA182">
            <v>0</v>
          </cell>
          <cell r="AB182">
            <v>-2943.04</v>
          </cell>
          <cell r="AC182">
            <v>0</v>
          </cell>
          <cell r="AD182">
            <v>0</v>
          </cell>
          <cell r="AE182">
            <v>0</v>
          </cell>
          <cell r="AF182">
            <v>-128429592.76000001</v>
          </cell>
          <cell r="AG182">
            <v>0</v>
          </cell>
          <cell r="AH182">
            <v>0</v>
          </cell>
          <cell r="AI182">
            <v>-5499367.5000000056</v>
          </cell>
          <cell r="AJ182">
            <v>0</v>
          </cell>
          <cell r="AK182">
            <v>38831866.670000009</v>
          </cell>
          <cell r="AL182">
            <v>0</v>
          </cell>
          <cell r="AM182">
            <v>-2943.04</v>
          </cell>
          <cell r="AN182">
            <v>0</v>
          </cell>
          <cell r="AO182">
            <v>0</v>
          </cell>
          <cell r="AP182">
            <v>0</v>
          </cell>
          <cell r="AQ182">
            <v>-5499367.5000000056</v>
          </cell>
          <cell r="AR182">
            <v>38831866.670000009</v>
          </cell>
          <cell r="AS182">
            <v>0</v>
          </cell>
          <cell r="AT182">
            <v>-122930225.25999999</v>
          </cell>
          <cell r="AU182">
            <v>0</v>
          </cell>
          <cell r="AV182">
            <v>-179417019.18000001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-122930225.25999999</v>
          </cell>
          <cell r="BC182">
            <v>-179417019.18000001</v>
          </cell>
          <cell r="BD182">
            <v>0</v>
          </cell>
          <cell r="BE182">
            <v>-20727.07</v>
          </cell>
          <cell r="BF182">
            <v>-951.93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20727.07</v>
          </cell>
          <cell r="BL182">
            <v>951.93</v>
          </cell>
          <cell r="BM182">
            <v>0</v>
          </cell>
          <cell r="BN182">
            <v>0</v>
          </cell>
          <cell r="BO182">
            <v>0</v>
          </cell>
          <cell r="BP182">
            <v>-51090.2</v>
          </cell>
          <cell r="BQ182">
            <v>0</v>
          </cell>
          <cell r="BR182">
            <v>-51090.2</v>
          </cell>
          <cell r="BS182">
            <v>-51090.2</v>
          </cell>
          <cell r="BT182">
            <v>0</v>
          </cell>
          <cell r="BU182">
            <v>-51090.2</v>
          </cell>
          <cell r="BV182">
            <v>-20727.07</v>
          </cell>
          <cell r="BW182">
            <v>0</v>
          </cell>
          <cell r="BX182">
            <v>20727.07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 t="str">
            <v>Intangible Assets - CIP-QAP</v>
          </cell>
          <cell r="F183">
            <v>0</v>
          </cell>
          <cell r="G183">
            <v>0</v>
          </cell>
          <cell r="H183">
            <v>23369590.649999999</v>
          </cell>
          <cell r="I183">
            <v>0</v>
          </cell>
          <cell r="J183">
            <v>0</v>
          </cell>
          <cell r="K183">
            <v>-714608.25</v>
          </cell>
          <cell r="L183">
            <v>22654982.399999999</v>
          </cell>
          <cell r="M183">
            <v>2204577.5599999987</v>
          </cell>
          <cell r="N183">
            <v>0</v>
          </cell>
          <cell r="O183">
            <v>0</v>
          </cell>
          <cell r="P183">
            <v>17784525.690000001</v>
          </cell>
          <cell r="Q183">
            <v>19989103.25</v>
          </cell>
          <cell r="R183">
            <v>21165013.09</v>
          </cell>
          <cell r="S183">
            <v>0</v>
          </cell>
          <cell r="T183">
            <v>0</v>
          </cell>
          <cell r="U183">
            <v>-18499133.940000001</v>
          </cell>
          <cell r="V183">
            <v>2665879.15</v>
          </cell>
          <cell r="W183">
            <v>0</v>
          </cell>
          <cell r="X183">
            <v>6682217.6399999997</v>
          </cell>
          <cell r="Y183">
            <v>0</v>
          </cell>
          <cell r="Z183">
            <v>16687373.01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6682217.6399999997</v>
          </cell>
          <cell r="AG183">
            <v>16687373.01</v>
          </cell>
          <cell r="AH183">
            <v>0</v>
          </cell>
          <cell r="AI183">
            <v>5268467.33</v>
          </cell>
          <cell r="AJ183">
            <v>0</v>
          </cell>
          <cell r="AK183">
            <v>-3063889.7700000014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5268467.33</v>
          </cell>
          <cell r="AR183">
            <v>-3063889.7700000014</v>
          </cell>
          <cell r="AS183">
            <v>0</v>
          </cell>
          <cell r="AT183">
            <v>1413750.31</v>
          </cell>
          <cell r="AU183">
            <v>0</v>
          </cell>
          <cell r="AV183">
            <v>19751262.780000001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1413750.31</v>
          </cell>
          <cell r="BC183">
            <v>19751262.780000001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 t="str">
            <v>Depreciation Expense -QAP</v>
          </cell>
          <cell r="F184">
            <v>0</v>
          </cell>
          <cell r="G184">
            <v>0</v>
          </cell>
          <cell r="H184">
            <v>508495230.79000002</v>
          </cell>
          <cell r="I184">
            <v>0</v>
          </cell>
          <cell r="J184">
            <v>0</v>
          </cell>
          <cell r="K184">
            <v>164071.22</v>
          </cell>
          <cell r="L184">
            <v>508659302.01000005</v>
          </cell>
          <cell r="M184">
            <v>-70125273.550000027</v>
          </cell>
          <cell r="N184">
            <v>0</v>
          </cell>
          <cell r="O184">
            <v>0</v>
          </cell>
          <cell r="P184">
            <v>-96177.56</v>
          </cell>
          <cell r="Q184">
            <v>-70221451.110000029</v>
          </cell>
          <cell r="R184">
            <v>578620504.33999991</v>
          </cell>
          <cell r="S184">
            <v>0</v>
          </cell>
          <cell r="T184">
            <v>0</v>
          </cell>
          <cell r="U184">
            <v>260248.78</v>
          </cell>
          <cell r="V184">
            <v>578880753.11999989</v>
          </cell>
          <cell r="W184">
            <v>0</v>
          </cell>
          <cell r="X184">
            <v>267090850.16</v>
          </cell>
          <cell r="Y184">
            <v>240462.26</v>
          </cell>
          <cell r="Z184">
            <v>226061680.56999999</v>
          </cell>
          <cell r="AA184">
            <v>0</v>
          </cell>
          <cell r="AB184">
            <v>5689205.96</v>
          </cell>
          <cell r="AC184">
            <v>84054.7</v>
          </cell>
          <cell r="AD184">
            <v>2236820.52</v>
          </cell>
          <cell r="AE184">
            <v>5793509.29</v>
          </cell>
          <cell r="AF184">
            <v>267331312.41999999</v>
          </cell>
          <cell r="AG184">
            <v>227360327.90000001</v>
          </cell>
          <cell r="AH184">
            <v>0</v>
          </cell>
          <cell r="AI184">
            <v>-31989201.339999977</v>
          </cell>
          <cell r="AJ184">
            <v>-80154.070000000007</v>
          </cell>
          <cell r="AK184">
            <v>-40993237.899999999</v>
          </cell>
          <cell r="AL184">
            <v>0</v>
          </cell>
          <cell r="AM184">
            <v>-3780795.9999999991</v>
          </cell>
          <cell r="AN184">
            <v>-16810.940000000002</v>
          </cell>
          <cell r="AO184">
            <v>-357229.91999999993</v>
          </cell>
          <cell r="AP184">
            <v>5793509.29</v>
          </cell>
          <cell r="AQ184">
            <v>-32069355.41</v>
          </cell>
          <cell r="AR184">
            <v>-39694590.569999993</v>
          </cell>
          <cell r="AS184">
            <v>0</v>
          </cell>
          <cell r="AT184">
            <v>299080051.49999994</v>
          </cell>
          <cell r="AU184">
            <v>320616.33</v>
          </cell>
          <cell r="AV184">
            <v>267054918.46999997</v>
          </cell>
          <cell r="AW184">
            <v>0</v>
          </cell>
          <cell r="AX184">
            <v>9470001.959999999</v>
          </cell>
          <cell r="AY184">
            <v>100865.64</v>
          </cell>
          <cell r="AZ184">
            <v>2594050.4399999995</v>
          </cell>
          <cell r="BA184">
            <v>0</v>
          </cell>
          <cell r="BB184">
            <v>299400667.82999998</v>
          </cell>
          <cell r="BC184">
            <v>267054918.46999997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1298647.33</v>
          </cell>
          <cell r="BX184">
            <v>1298647.33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 t="str">
            <v>Gains/(Loss)-QAP</v>
          </cell>
          <cell r="F185">
            <v>0</v>
          </cell>
          <cell r="G185">
            <v>0</v>
          </cell>
          <cell r="H185">
            <v>-418534.13</v>
          </cell>
          <cell r="I185">
            <v>-38629.31</v>
          </cell>
          <cell r="J185">
            <v>0</v>
          </cell>
          <cell r="K185">
            <v>0</v>
          </cell>
          <cell r="L185">
            <v>-457163.44</v>
          </cell>
          <cell r="M185">
            <v>-511244.96</v>
          </cell>
          <cell r="N185">
            <v>-49538.1</v>
          </cell>
          <cell r="O185">
            <v>0</v>
          </cell>
          <cell r="P185">
            <v>0</v>
          </cell>
          <cell r="Q185">
            <v>-560783.06000000006</v>
          </cell>
          <cell r="R185">
            <v>92710.83</v>
          </cell>
          <cell r="S185">
            <v>10908.79</v>
          </cell>
          <cell r="T185">
            <v>0</v>
          </cell>
          <cell r="U185">
            <v>0</v>
          </cell>
          <cell r="V185">
            <v>103619.62</v>
          </cell>
          <cell r="W185">
            <v>0</v>
          </cell>
          <cell r="X185">
            <v>-266848.09999999998</v>
          </cell>
          <cell r="Y185">
            <v>661094.19999999995</v>
          </cell>
          <cell r="Z185">
            <v>-1000788.15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394246.1</v>
          </cell>
          <cell r="AG185">
            <v>-1000788.15</v>
          </cell>
          <cell r="AH185">
            <v>0</v>
          </cell>
          <cell r="AI185">
            <v>-317169.89</v>
          </cell>
          <cell r="AJ185">
            <v>661094.19999999995</v>
          </cell>
          <cell r="AK185">
            <v>-1043132.48</v>
          </cell>
          <cell r="AL185">
            <v>0</v>
          </cell>
          <cell r="AM185">
            <v>0</v>
          </cell>
          <cell r="AN185">
            <v>0</v>
          </cell>
          <cell r="AO185">
            <v>-44.71</v>
          </cell>
          <cell r="AP185">
            <v>0</v>
          </cell>
          <cell r="AQ185">
            <v>343924.30999999994</v>
          </cell>
          <cell r="AR185">
            <v>-1043132.48</v>
          </cell>
          <cell r="AS185">
            <v>0</v>
          </cell>
          <cell r="AT185">
            <v>50321.79</v>
          </cell>
          <cell r="AU185">
            <v>0</v>
          </cell>
          <cell r="AV185">
            <v>42344.33</v>
          </cell>
          <cell r="AW185">
            <v>0</v>
          </cell>
          <cell r="AX185">
            <v>0</v>
          </cell>
          <cell r="AY185">
            <v>0</v>
          </cell>
          <cell r="AZ185">
            <v>44.71</v>
          </cell>
          <cell r="BA185">
            <v>0</v>
          </cell>
          <cell r="BB185">
            <v>50321.79</v>
          </cell>
          <cell r="BC185">
            <v>42344.33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125440.52</v>
          </cell>
          <cell r="BI185">
            <v>0</v>
          </cell>
          <cell r="BJ185">
            <v>0</v>
          </cell>
          <cell r="BK185">
            <v>125440.52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62567.4</v>
          </cell>
          <cell r="BQ185">
            <v>0</v>
          </cell>
          <cell r="BR185">
            <v>62567.4</v>
          </cell>
          <cell r="BS185">
            <v>62567.4</v>
          </cell>
          <cell r="BT185">
            <v>0</v>
          </cell>
          <cell r="BU185">
            <v>62567.4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 t="str">
            <v>Removal Exp-QAP</v>
          </cell>
          <cell r="F186">
            <v>0</v>
          </cell>
          <cell r="G186">
            <v>0</v>
          </cell>
          <cell r="H186">
            <v>73182531.289999992</v>
          </cell>
          <cell r="I186">
            <v>915974.53</v>
          </cell>
          <cell r="J186">
            <v>0</v>
          </cell>
          <cell r="K186">
            <v>0</v>
          </cell>
          <cell r="L186">
            <v>74098505.819999993</v>
          </cell>
          <cell r="M186">
            <v>-6649702.7399999946</v>
          </cell>
          <cell r="N186">
            <v>-187682.14999999991</v>
          </cell>
          <cell r="O186">
            <v>0</v>
          </cell>
          <cell r="P186">
            <v>0</v>
          </cell>
          <cell r="Q186">
            <v>-6837384.8900000006</v>
          </cell>
          <cell r="R186">
            <v>79832234.029999986</v>
          </cell>
          <cell r="S186">
            <v>1103656.68</v>
          </cell>
          <cell r="T186">
            <v>0</v>
          </cell>
          <cell r="U186">
            <v>0</v>
          </cell>
          <cell r="V186">
            <v>80935890.709999993</v>
          </cell>
          <cell r="W186">
            <v>0</v>
          </cell>
          <cell r="X186">
            <v>24856842.559999999</v>
          </cell>
          <cell r="Y186">
            <v>0</v>
          </cell>
          <cell r="Z186">
            <v>47470812.030000001</v>
          </cell>
          <cell r="AA186">
            <v>0</v>
          </cell>
          <cell r="AB186">
            <v>0</v>
          </cell>
          <cell r="AC186">
            <v>0</v>
          </cell>
          <cell r="AD186">
            <v>848451.14</v>
          </cell>
          <cell r="AE186">
            <v>0</v>
          </cell>
          <cell r="AF186">
            <v>24856842.559999999</v>
          </cell>
          <cell r="AG186">
            <v>47477237.590000004</v>
          </cell>
          <cell r="AH186">
            <v>0</v>
          </cell>
          <cell r="AI186">
            <v>-1916561.870000001</v>
          </cell>
          <cell r="AJ186">
            <v>0</v>
          </cell>
          <cell r="AK186">
            <v>-5158123.8100000024</v>
          </cell>
          <cell r="AL186">
            <v>0</v>
          </cell>
          <cell r="AM186">
            <v>0</v>
          </cell>
          <cell r="AN186">
            <v>0</v>
          </cell>
          <cell r="AO186">
            <v>418557.38</v>
          </cell>
          <cell r="AP186">
            <v>0</v>
          </cell>
          <cell r="AQ186">
            <v>-1916561.870000001</v>
          </cell>
          <cell r="AR186">
            <v>-5151698.25</v>
          </cell>
          <cell r="AS186">
            <v>0</v>
          </cell>
          <cell r="AT186">
            <v>26773404.43</v>
          </cell>
          <cell r="AU186">
            <v>0</v>
          </cell>
          <cell r="AV186">
            <v>52628935.840000004</v>
          </cell>
          <cell r="AW186">
            <v>0</v>
          </cell>
          <cell r="AX186">
            <v>0</v>
          </cell>
          <cell r="AY186">
            <v>0</v>
          </cell>
          <cell r="AZ186">
            <v>429893.76</v>
          </cell>
          <cell r="BA186">
            <v>0</v>
          </cell>
          <cell r="BB186">
            <v>26773404.43</v>
          </cell>
          <cell r="BC186">
            <v>52628935.840000004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6425.56</v>
          </cell>
          <cell r="BX186">
            <v>6425.56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 t="str">
            <v>Amortization of Reg and Other Assets-QAP</v>
          </cell>
          <cell r="F187">
            <v>0</v>
          </cell>
          <cell r="G187">
            <v>0</v>
          </cell>
          <cell r="H187">
            <v>15081897.02</v>
          </cell>
          <cell r="I187">
            <v>371791.29</v>
          </cell>
          <cell r="J187">
            <v>0</v>
          </cell>
          <cell r="K187">
            <v>0</v>
          </cell>
          <cell r="L187">
            <v>15453688.310000001</v>
          </cell>
          <cell r="M187">
            <v>-8134878.7299999995</v>
          </cell>
          <cell r="N187">
            <v>371791.29</v>
          </cell>
          <cell r="O187">
            <v>0</v>
          </cell>
          <cell r="P187">
            <v>0</v>
          </cell>
          <cell r="Q187">
            <v>-7763087.4399999985</v>
          </cell>
          <cell r="R187">
            <v>23216775.75</v>
          </cell>
          <cell r="S187">
            <v>0</v>
          </cell>
          <cell r="T187">
            <v>0</v>
          </cell>
          <cell r="U187">
            <v>0</v>
          </cell>
          <cell r="V187">
            <v>23216775.75</v>
          </cell>
          <cell r="W187">
            <v>0</v>
          </cell>
          <cell r="X187">
            <v>5804185</v>
          </cell>
          <cell r="Y187">
            <v>0</v>
          </cell>
          <cell r="Z187">
            <v>8421864</v>
          </cell>
          <cell r="AA187">
            <v>0</v>
          </cell>
          <cell r="AB187">
            <v>0</v>
          </cell>
          <cell r="AC187">
            <v>0</v>
          </cell>
          <cell r="AD187">
            <v>855848.02</v>
          </cell>
          <cell r="AE187">
            <v>0</v>
          </cell>
          <cell r="AF187">
            <v>5804185</v>
          </cell>
          <cell r="AG187">
            <v>8421864</v>
          </cell>
          <cell r="AH187">
            <v>0</v>
          </cell>
          <cell r="AI187">
            <v>-4722020.3</v>
          </cell>
          <cell r="AJ187">
            <v>0</v>
          </cell>
          <cell r="AK187">
            <v>-2670160</v>
          </cell>
          <cell r="AL187">
            <v>0</v>
          </cell>
          <cell r="AM187">
            <v>0</v>
          </cell>
          <cell r="AN187">
            <v>0</v>
          </cell>
          <cell r="AO187">
            <v>-742698.42999999993</v>
          </cell>
          <cell r="AP187">
            <v>0</v>
          </cell>
          <cell r="AQ187">
            <v>-4722020.3</v>
          </cell>
          <cell r="AR187">
            <v>-2670160</v>
          </cell>
          <cell r="AS187">
            <v>0</v>
          </cell>
          <cell r="AT187">
            <v>10526205.300000001</v>
          </cell>
          <cell r="AU187">
            <v>0</v>
          </cell>
          <cell r="AV187">
            <v>11092024</v>
          </cell>
          <cell r="AW187">
            <v>0</v>
          </cell>
          <cell r="AX187">
            <v>0</v>
          </cell>
          <cell r="AY187">
            <v>0</v>
          </cell>
          <cell r="AZ187">
            <v>1598546.45</v>
          </cell>
          <cell r="BA187">
            <v>0</v>
          </cell>
          <cell r="BB187">
            <v>10526205.300000001</v>
          </cell>
          <cell r="BC187">
            <v>11092024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W188">
            <v>0</v>
          </cell>
          <cell r="BX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W189">
            <v>0</v>
          </cell>
          <cell r="BX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W190">
            <v>0</v>
          </cell>
          <cell r="BX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W191">
            <v>0</v>
          </cell>
          <cell r="BX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W192">
            <v>0</v>
          </cell>
          <cell r="BX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W193">
            <v>0</v>
          </cell>
          <cell r="BX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W194">
            <v>0</v>
          </cell>
          <cell r="BX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W195">
            <v>0</v>
          </cell>
          <cell r="BX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W196">
            <v>0</v>
          </cell>
          <cell r="BX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W197">
            <v>0</v>
          </cell>
          <cell r="BX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W198">
            <v>0</v>
          </cell>
          <cell r="BX198">
            <v>0</v>
          </cell>
        </row>
        <row r="199">
          <cell r="BW199">
            <v>0</v>
          </cell>
          <cell r="BX199">
            <v>0</v>
          </cell>
        </row>
      </sheetData>
      <sheetData sheetId="30">
        <row r="3">
          <cell r="A3">
            <v>604218.5806100003</v>
          </cell>
        </row>
      </sheetData>
      <sheetData sheetId="31">
        <row r="6">
          <cell r="D6">
            <v>0</v>
          </cell>
        </row>
      </sheetData>
      <sheetData sheetId="32">
        <row r="10">
          <cell r="D10">
            <v>0</v>
          </cell>
        </row>
      </sheetData>
      <sheetData sheetId="33">
        <row r="5">
          <cell r="D5">
            <v>51495.1140445333</v>
          </cell>
        </row>
      </sheetData>
      <sheetData sheetId="34">
        <row r="5">
          <cell r="D5">
            <v>15.563940000000001</v>
          </cell>
        </row>
      </sheetData>
      <sheetData sheetId="35">
        <row r="7">
          <cell r="E7">
            <v>286868.2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NI seg 320 BPC JE"/>
      <sheetName val="Tax Rates"/>
      <sheetName val="A. DTA Note Disclosure"/>
      <sheetName val="B. Rate Rec"/>
      <sheetName val="JE Template"/>
      <sheetName val="1.0 Sch 1"/>
      <sheetName val="C.0 Consol DT Cont "/>
      <sheetName val="C.1 HOSSM LP DIT Cont"/>
      <sheetName val="C.2 HOSSM LP H DIT Cont"/>
      <sheetName val="C.3 HONI Seg 320 DIT Cont"/>
      <sheetName val="D. Consol DT Calculation"/>
      <sheetName val="E.0 DT Memo"/>
      <sheetName val="1.1. Prof Fees"/>
      <sheetName val="1.2 LP Def Fin"/>
      <sheetName val="8.0 NBV-UCC Temp Diff"/>
      <sheetName val="8.1 Sch 8"/>
      <sheetName val="8.2 Accting to Tax Adds"/>
      <sheetName val="8.3 Accting Disposals"/>
      <sheetName val="8.4 Depn"/>
      <sheetName val="8.5 FACS"/>
      <sheetName val="8.6 Accting Adds &amp; Xfers"/>
      <sheetName val="8.7 Cap Items"/>
      <sheetName val="8.8 Accelerated CCA"/>
      <sheetName val="13.1 Regulatory"/>
      <sheetName val="13.1 OPEB and Pension IFRS"/>
      <sheetName val="13.1 OPEB and Pension US GAAP"/>
      <sheetName val="E.1 Outside Basis"/>
      <sheetName val="VLOOKUP"/>
      <sheetName val="US GAAP to IFRS TB"/>
      <sheetName val="IFRS TB"/>
      <sheetName val="CY TB (US GAAP)"/>
      <sheetName val="PY TB"/>
      <sheetName val="OCI Rec"/>
    </sheetNames>
    <sheetDataSet>
      <sheetData sheetId="0" refreshError="1"/>
      <sheetData sheetId="1">
        <row r="24">
          <cell r="B24">
            <v>0.26500000000000001</v>
          </cell>
        </row>
      </sheetData>
      <sheetData sheetId="2" refreshError="1"/>
      <sheetData sheetId="3" refreshError="1"/>
      <sheetData sheetId="4" refreshError="1"/>
      <sheetData sheetId="5">
        <row r="1">
          <cell r="A1" t="str">
            <v>Hydro One Sault Ste. Marie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2">
          <cell r="D12">
            <v>0</v>
          </cell>
        </row>
      </sheetData>
      <sheetData sheetId="13">
        <row r="45">
          <cell r="D45">
            <v>170072.7461613263</v>
          </cell>
        </row>
      </sheetData>
      <sheetData sheetId="14">
        <row r="16">
          <cell r="E16">
            <v>-398159.06</v>
          </cell>
        </row>
      </sheetData>
      <sheetData sheetId="15" refreshError="1"/>
      <sheetData sheetId="16" refreshError="1"/>
      <sheetData sheetId="17" refreshError="1"/>
      <sheetData sheetId="18">
        <row r="35">
          <cell r="C35">
            <v>8558872.699999999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82">
          <cell r="E82">
            <v>-184148.47999999998</v>
          </cell>
        </row>
      </sheetData>
      <sheetData sheetId="25" refreshError="1"/>
      <sheetData sheetId="26" refreshError="1"/>
      <sheetData sheetId="27" refreshError="1"/>
      <sheetData sheetId="28">
        <row r="5">
          <cell r="A5" t="str">
            <v>Account</v>
          </cell>
        </row>
      </sheetData>
      <sheetData sheetId="29" refreshError="1"/>
      <sheetData sheetId="30">
        <row r="3">
          <cell r="A3" t="str">
            <v>Account</v>
          </cell>
          <cell r="B3" t="str">
            <v>Description</v>
          </cell>
          <cell r="C3" t="str">
            <v>HYDRO ONE SAULT STE. MARIE LP</v>
          </cell>
        </row>
        <row r="4">
          <cell r="A4" t="str">
            <v>100110100</v>
          </cell>
          <cell r="B4" t="str">
            <v xml:space="preserve"> Major Fixed Assets Capital (Bus Mod alloc)</v>
          </cell>
        </row>
        <row r="5">
          <cell r="A5" t="str">
            <v>100110190</v>
          </cell>
          <cell r="B5" t="str">
            <v xml:space="preserve"> Constructed Assets Accruals</v>
          </cell>
        </row>
        <row r="6">
          <cell r="A6" t="str">
            <v>100110200</v>
          </cell>
          <cell r="B6" t="str">
            <v xml:space="preserve"> Minor Fixed Assets Capital (Bus Mod alloc)</v>
          </cell>
        </row>
        <row r="7">
          <cell r="A7" t="str">
            <v>100110202</v>
          </cell>
          <cell r="B7" t="str">
            <v xml:space="preserve"> Constructed Asset Suspense - Sale</v>
          </cell>
        </row>
        <row r="8">
          <cell r="A8" t="str">
            <v>100110203</v>
          </cell>
          <cell r="B8" t="str">
            <v xml:space="preserve"> Constructed Asset Suspense - Retirement</v>
          </cell>
        </row>
        <row r="9">
          <cell r="A9" t="str">
            <v>100110204</v>
          </cell>
          <cell r="B9" t="str">
            <v xml:space="preserve"> Constructed Asset Suspense - Addition</v>
          </cell>
        </row>
        <row r="10">
          <cell r="A10" t="str">
            <v>100110205</v>
          </cell>
          <cell r="B10" t="str">
            <v xml:space="preserve"> Constructed Asset Suspense - Purchase</v>
          </cell>
        </row>
        <row r="11">
          <cell r="A11" t="str">
            <v>100110260</v>
          </cell>
          <cell r="B11" t="str">
            <v xml:space="preserve"> Purch Assets Susp:Air &amp; Rail</v>
          </cell>
        </row>
        <row r="12">
          <cell r="A12" t="str">
            <v>100110270</v>
          </cell>
          <cell r="B12" t="str">
            <v xml:space="preserve"> MFA Accruals-Computers</v>
          </cell>
        </row>
        <row r="13">
          <cell r="A13" t="str">
            <v>100110280</v>
          </cell>
          <cell r="B13" t="str">
            <v xml:space="preserve"> Purch Asset Susp:Office Equp</v>
          </cell>
        </row>
        <row r="14">
          <cell r="A14" t="str">
            <v>100110291</v>
          </cell>
          <cell r="B14" t="str">
            <v xml:space="preserve"> MFA Accruals-Others</v>
          </cell>
        </row>
        <row r="15">
          <cell r="A15" t="str">
            <v>100110300</v>
          </cell>
          <cell r="B15" t="str">
            <v xml:space="preserve"> T&amp;We Capital (Bus Mod alloc)</v>
          </cell>
        </row>
        <row r="16">
          <cell r="A16" t="str">
            <v>100110390</v>
          </cell>
          <cell r="B16" t="str">
            <v xml:space="preserve"> MFA Accruals-TWE</v>
          </cell>
        </row>
        <row r="17">
          <cell r="A17" t="str">
            <v>100110940</v>
          </cell>
          <cell r="B17" t="str">
            <v xml:space="preserve"> Contra - APC for GAAP IFRS Delta</v>
          </cell>
        </row>
        <row r="18">
          <cell r="A18" t="str">
            <v>100111555</v>
          </cell>
          <cell r="B18" t="str">
            <v xml:space="preserve"> Smart Meters</v>
          </cell>
        </row>
        <row r="19">
          <cell r="A19" t="str">
            <v>100111615</v>
          </cell>
          <cell r="B19" t="str">
            <v xml:space="preserve"> Generation Plant - Land</v>
          </cell>
        </row>
        <row r="20">
          <cell r="A20" t="str">
            <v>100111620</v>
          </cell>
          <cell r="B20" t="str">
            <v xml:space="preserve"> Generation Plant-Bldgs&amp;Fixture</v>
          </cell>
        </row>
        <row r="21">
          <cell r="A21" t="str">
            <v>100111650</v>
          </cell>
          <cell r="B21" t="str">
            <v xml:space="preserve"> Generation Plnt-Resv,Dam&amp;Wtrwy</v>
          </cell>
        </row>
        <row r="22">
          <cell r="A22" t="str">
            <v>100111665</v>
          </cell>
          <cell r="B22" t="str">
            <v xml:space="preserve"> Generation Plant-Fuel Holders</v>
          </cell>
        </row>
        <row r="23">
          <cell r="A23" t="str">
            <v>100111670</v>
          </cell>
          <cell r="B23" t="str">
            <v xml:space="preserve"> Generation Plant-Prime Movers</v>
          </cell>
        </row>
        <row r="24">
          <cell r="A24" t="str">
            <v>100111675</v>
          </cell>
          <cell r="B24" t="str">
            <v xml:space="preserve"> Generation Plant-Generators</v>
          </cell>
        </row>
        <row r="25">
          <cell r="A25" t="str">
            <v>100111680</v>
          </cell>
          <cell r="B25" t="str">
            <v xml:space="preserve"> Generation Plant-AccsryElecEqu</v>
          </cell>
        </row>
        <row r="26">
          <cell r="A26" t="str">
            <v>100111685</v>
          </cell>
          <cell r="B26" t="str">
            <v xml:space="preserve"> Generation Plant-MiscPwrPlntEq</v>
          </cell>
        </row>
        <row r="27">
          <cell r="A27" t="str">
            <v>100111705</v>
          </cell>
          <cell r="B27" t="str">
            <v xml:space="preserve"> Tx Plant - Land</v>
          </cell>
          <cell r="C27">
            <v>1206251.23</v>
          </cell>
        </row>
        <row r="28">
          <cell r="A28" t="str">
            <v>100111706</v>
          </cell>
          <cell r="B28" t="str">
            <v xml:space="preserve"> Tx Plant - Land Rights</v>
          </cell>
          <cell r="C28">
            <v>4830493.71</v>
          </cell>
        </row>
        <row r="29">
          <cell r="A29" t="str">
            <v>100111708</v>
          </cell>
          <cell r="B29" t="str">
            <v xml:space="preserve"> Tx Plant-Buildings &amp; Fixtures</v>
          </cell>
        </row>
        <row r="30">
          <cell r="A30" t="str">
            <v>100111715</v>
          </cell>
          <cell r="B30" t="str">
            <v xml:space="preserve"> Tx Plant - Station Equipment</v>
          </cell>
          <cell r="C30">
            <v>115361280.04000001</v>
          </cell>
        </row>
        <row r="31">
          <cell r="A31" t="str">
            <v>100111720</v>
          </cell>
          <cell r="B31" t="str">
            <v xml:space="preserve"> Tx Plant-Towers &amp; Fixtures</v>
          </cell>
          <cell r="C31">
            <v>72814620.349999994</v>
          </cell>
        </row>
        <row r="32">
          <cell r="A32" t="str">
            <v>100111730</v>
          </cell>
          <cell r="B32" t="str">
            <v xml:space="preserve"> Tx Plant-Overhd Conductors&amp;Dev</v>
          </cell>
          <cell r="C32">
            <v>32460928.550000001</v>
          </cell>
        </row>
        <row r="33">
          <cell r="A33" t="str">
            <v>100111735</v>
          </cell>
          <cell r="B33" t="str">
            <v xml:space="preserve"> Tx Plant-Underground Conduit</v>
          </cell>
        </row>
        <row r="34">
          <cell r="A34" t="str">
            <v>100111740</v>
          </cell>
          <cell r="B34" t="str">
            <v xml:space="preserve"> Tx Plant-Undrgrnd Condctrs&amp;Dev</v>
          </cell>
          <cell r="C34">
            <v>17091.61</v>
          </cell>
        </row>
        <row r="35">
          <cell r="A35" t="str">
            <v>100111745</v>
          </cell>
          <cell r="B35" t="str">
            <v xml:space="preserve"> Tx Plant - Roads &amp; Trails</v>
          </cell>
        </row>
        <row r="36">
          <cell r="A36" t="str">
            <v>100111780</v>
          </cell>
          <cell r="B36" t="str">
            <v xml:space="preserve"> Tx Land Cost - Non SL</v>
          </cell>
        </row>
        <row r="37">
          <cell r="A37" t="str">
            <v>100111797</v>
          </cell>
          <cell r="B37" t="str">
            <v xml:space="preserve"> Tx Contrib Cap Contra</v>
          </cell>
        </row>
        <row r="38">
          <cell r="A38" t="str">
            <v>100111798</v>
          </cell>
          <cell r="B38" t="str">
            <v xml:space="preserve"> Tx Contrib Cap Interco</v>
          </cell>
        </row>
        <row r="39">
          <cell r="A39" t="str">
            <v>100111799</v>
          </cell>
          <cell r="B39" t="str">
            <v xml:space="preserve"> BMA-Major Fixed Assets Capital-2</v>
          </cell>
        </row>
        <row r="40">
          <cell r="A40" t="str">
            <v>100111805</v>
          </cell>
          <cell r="B40" t="str">
            <v xml:space="preserve"> Dx Plant - Land</v>
          </cell>
        </row>
        <row r="41">
          <cell r="A41" t="str">
            <v>100111806</v>
          </cell>
          <cell r="B41" t="str">
            <v xml:space="preserve"> Dx Plant - Land Rights</v>
          </cell>
        </row>
        <row r="42">
          <cell r="A42" t="str">
            <v>100111808</v>
          </cell>
          <cell r="B42" t="str">
            <v xml:space="preserve"> Dx Plant-Buildings &amp; Fixtures</v>
          </cell>
        </row>
        <row r="43">
          <cell r="A43" t="str">
            <v>100111815</v>
          </cell>
          <cell r="B43" t="str">
            <v xml:space="preserve"> DxPlant-Trnsf Stn Eqp abv 50kv</v>
          </cell>
        </row>
        <row r="44">
          <cell r="A44" t="str">
            <v>100111820</v>
          </cell>
          <cell r="B44" t="str">
            <v xml:space="preserve"> Dx Plant-Dist Stn Eq Below50kv</v>
          </cell>
        </row>
        <row r="45">
          <cell r="A45" t="str">
            <v>100111830</v>
          </cell>
          <cell r="B45" t="str">
            <v xml:space="preserve"> Dx Plant-Poles,Tower&amp;Fixtures</v>
          </cell>
        </row>
        <row r="46">
          <cell r="A46" t="str">
            <v>100111835</v>
          </cell>
          <cell r="B46" t="str">
            <v xml:space="preserve"> Dx Plant-Ovrhd Conductors&amp;Dev</v>
          </cell>
        </row>
        <row r="47">
          <cell r="A47" t="str">
            <v>100111840</v>
          </cell>
          <cell r="B47" t="str">
            <v xml:space="preserve"> Dx Plant-Underground Conduit</v>
          </cell>
        </row>
        <row r="48">
          <cell r="A48" t="str">
            <v>100111845</v>
          </cell>
          <cell r="B48" t="str">
            <v xml:space="preserve"> Dx Plant-Undrgnd Conductor&amp;Dev</v>
          </cell>
        </row>
        <row r="49">
          <cell r="A49" t="str">
            <v>100111850</v>
          </cell>
          <cell r="B49" t="str">
            <v xml:space="preserve"> Dx Plant - Line Transformers</v>
          </cell>
        </row>
        <row r="50">
          <cell r="A50" t="str">
            <v>100111860</v>
          </cell>
          <cell r="B50" t="str">
            <v xml:space="preserve"> Dx Plant - Meters</v>
          </cell>
        </row>
        <row r="51">
          <cell r="A51" t="str">
            <v>100111905</v>
          </cell>
          <cell r="B51" t="str">
            <v xml:space="preserve"> General Plant - Land</v>
          </cell>
        </row>
        <row r="52">
          <cell r="A52" t="str">
            <v>100111908</v>
          </cell>
          <cell r="B52" t="str">
            <v xml:space="preserve"> General Plant-Bldgs&amp;Fixtures</v>
          </cell>
          <cell r="C52">
            <v>221630.47</v>
          </cell>
        </row>
        <row r="53">
          <cell r="A53" t="str">
            <v>100111910</v>
          </cell>
          <cell r="B53" t="str">
            <v xml:space="preserve"> General Plant-Leasehld Imprvmt</v>
          </cell>
          <cell r="C53">
            <v>1488553.86</v>
          </cell>
        </row>
        <row r="54">
          <cell r="A54" t="str">
            <v>100111915</v>
          </cell>
          <cell r="B54" t="str">
            <v xml:space="preserve"> General Plant-Office Furn&amp;Eqp</v>
          </cell>
        </row>
        <row r="55">
          <cell r="A55" t="str">
            <v>100111920</v>
          </cell>
          <cell r="B55" t="str">
            <v xml:space="preserve"> General Plant-Comp Equip-Hrdwr</v>
          </cell>
        </row>
        <row r="56">
          <cell r="A56" t="str">
            <v>100111922</v>
          </cell>
          <cell r="B56" t="str">
            <v xml:space="preserve"> General Plant-Comp Equip Major</v>
          </cell>
        </row>
        <row r="57">
          <cell r="A57" t="str">
            <v>100111925</v>
          </cell>
          <cell r="B57" t="str">
            <v xml:space="preserve"> General Plant-Comp Software</v>
          </cell>
        </row>
        <row r="58">
          <cell r="A58" t="str">
            <v>100111930</v>
          </cell>
          <cell r="B58" t="str">
            <v xml:space="preserve"> General Plant-Transport Equip</v>
          </cell>
        </row>
        <row r="59">
          <cell r="A59" t="str">
            <v>100111935</v>
          </cell>
          <cell r="B59" t="str">
            <v xml:space="preserve"> General Plant-Stores Equipment</v>
          </cell>
        </row>
        <row r="60">
          <cell r="A60" t="str">
            <v>100111940</v>
          </cell>
          <cell r="B60" t="str">
            <v xml:space="preserve"> General Plant-Tools</v>
          </cell>
        </row>
        <row r="61">
          <cell r="A61" t="str">
            <v>100111945</v>
          </cell>
          <cell r="B61" t="str">
            <v xml:space="preserve"> General Plant-Msrmt&amp;Test Equip</v>
          </cell>
        </row>
        <row r="62">
          <cell r="A62" t="str">
            <v>100111950</v>
          </cell>
          <cell r="B62" t="str">
            <v xml:space="preserve"> General Plant-Pwr Oprtd Equip</v>
          </cell>
        </row>
        <row r="63">
          <cell r="A63" t="str">
            <v>100111955</v>
          </cell>
          <cell r="B63" t="str">
            <v xml:space="preserve"> General Plant-Commun'tn Equip</v>
          </cell>
          <cell r="C63">
            <v>9436732.2699999996</v>
          </cell>
        </row>
        <row r="64">
          <cell r="A64" t="str">
            <v>100111960</v>
          </cell>
          <cell r="B64" t="str">
            <v xml:space="preserve"> General Plant-Misc Equipment</v>
          </cell>
        </row>
        <row r="65">
          <cell r="A65" t="str">
            <v>100111980</v>
          </cell>
          <cell r="B65" t="str">
            <v xml:space="preserve"> General Plant-Syst Suprv Equip</v>
          </cell>
        </row>
        <row r="66">
          <cell r="A66" t="str">
            <v>100111985</v>
          </cell>
          <cell r="B66" t="str">
            <v xml:space="preserve"> General Plant-SntlLts RntlUnit</v>
          </cell>
        </row>
        <row r="67">
          <cell r="A67" t="str">
            <v>100111990</v>
          </cell>
          <cell r="B67" t="str">
            <v xml:space="preserve"> General Plant-Othr Tangbl Prop</v>
          </cell>
        </row>
        <row r="68">
          <cell r="A68" t="str">
            <v>100111999</v>
          </cell>
          <cell r="B68" t="str">
            <v xml:space="preserve"> Fixed Assets In Service Conversion Account</v>
          </cell>
        </row>
        <row r="69">
          <cell r="A69" t="str">
            <v>100140100</v>
          </cell>
          <cell r="B69" t="str">
            <v xml:space="preserve"> Maj Fix Assets Acc Dep (Bus Mod alloc)</v>
          </cell>
        </row>
        <row r="70">
          <cell r="A70" t="str">
            <v>100140200</v>
          </cell>
          <cell r="B70" t="str">
            <v xml:space="preserve"> Minor Fixed Assets Acc Dep (Bus Mod alloc)</v>
          </cell>
        </row>
        <row r="71">
          <cell r="A71" t="str">
            <v>100140300</v>
          </cell>
          <cell r="B71" t="str">
            <v xml:space="preserve"> T&amp;We Acc Dep (Bus Mod alloc)</v>
          </cell>
        </row>
        <row r="72">
          <cell r="A72" t="str">
            <v>100140900</v>
          </cell>
          <cell r="B72" t="str">
            <v xml:space="preserve"> Maj Rollup Acc Dep Reserve</v>
          </cell>
        </row>
        <row r="73">
          <cell r="A73" t="str">
            <v>100140940</v>
          </cell>
          <cell r="B73" t="str">
            <v xml:space="preserve"> Acc Dep - Contra for Group Retirement</v>
          </cell>
        </row>
        <row r="74">
          <cell r="A74" t="str">
            <v>100142100</v>
          </cell>
          <cell r="B74" t="str">
            <v xml:space="preserve"> Acc Dep - Generation Plant</v>
          </cell>
        </row>
        <row r="75">
          <cell r="A75" t="str">
            <v>100142101</v>
          </cell>
          <cell r="B75" t="str">
            <v xml:space="preserve"> Acc Dep - Transmission Plant</v>
          </cell>
          <cell r="C75">
            <v>-23101148.079999998</v>
          </cell>
        </row>
        <row r="76">
          <cell r="A76" t="str">
            <v>100142102</v>
          </cell>
          <cell r="B76" t="str">
            <v xml:space="preserve"> Acc Dep - Distribution Plant</v>
          </cell>
        </row>
        <row r="77">
          <cell r="A77" t="str">
            <v>100142103</v>
          </cell>
          <cell r="B77" t="str">
            <v xml:space="preserve"> Acc Dep - General Plant Major</v>
          </cell>
          <cell r="C77">
            <v>-2520126.64</v>
          </cell>
        </row>
        <row r="78">
          <cell r="A78" t="str">
            <v>100142104</v>
          </cell>
          <cell r="B78" t="str">
            <v xml:space="preserve"> Acc Dep - General Plant MFA</v>
          </cell>
        </row>
        <row r="79">
          <cell r="A79" t="str">
            <v>100142105</v>
          </cell>
          <cell r="B79" t="str">
            <v xml:space="preserve"> Acc Dep - General Plant -Tools</v>
          </cell>
        </row>
        <row r="80">
          <cell r="A80" t="str">
            <v>100142106</v>
          </cell>
          <cell r="B80" t="str">
            <v xml:space="preserve"> Acc Dep - General Plant - TWE</v>
          </cell>
        </row>
        <row r="81">
          <cell r="A81" t="str">
            <v>100142107</v>
          </cell>
          <cell r="B81" t="str">
            <v xml:space="preserve"> Acc Dep Tx Contrib Cap Contra</v>
          </cell>
        </row>
        <row r="82">
          <cell r="A82" t="str">
            <v>100142108</v>
          </cell>
          <cell r="B82" t="str">
            <v xml:space="preserve"> Acc Dep Tx Contrib Cap Interco</v>
          </cell>
        </row>
        <row r="83">
          <cell r="A83" t="str">
            <v>100142197</v>
          </cell>
          <cell r="B83" t="str">
            <v xml:space="preserve"> BMA-Major Fixed Assets Acc Dep-2</v>
          </cell>
        </row>
        <row r="84">
          <cell r="A84" t="str">
            <v>100142202</v>
          </cell>
          <cell r="B84" t="str">
            <v xml:space="preserve"> Acc Dep Suspense - Sale</v>
          </cell>
        </row>
        <row r="85">
          <cell r="A85" t="str">
            <v>100142203</v>
          </cell>
          <cell r="B85" t="str">
            <v xml:space="preserve"> Acc Dep Suspense - Retirement</v>
          </cell>
        </row>
        <row r="86">
          <cell r="A86" t="str">
            <v>100142204</v>
          </cell>
          <cell r="B86" t="str">
            <v xml:space="preserve"> Acc Dep Suspense - Addition</v>
          </cell>
        </row>
        <row r="87">
          <cell r="A87" t="str">
            <v>100174000</v>
          </cell>
          <cell r="B87" t="str">
            <v xml:space="preserve"> WIP Susp (clrd by intgr PC)</v>
          </cell>
        </row>
        <row r="88">
          <cell r="A88" t="str">
            <v>100174020</v>
          </cell>
          <cell r="B88" t="str">
            <v xml:space="preserve"> WIP (proj cost) - to be billed</v>
          </cell>
        </row>
        <row r="89">
          <cell r="A89" t="str">
            <v>100174051</v>
          </cell>
          <cell r="B89" t="str">
            <v xml:space="preserve"> AUC (Proj Cost) To Be Capitalized - Ph2</v>
          </cell>
          <cell r="C89">
            <v>2384892.04</v>
          </cell>
        </row>
        <row r="90">
          <cell r="A90" t="str">
            <v>100174052</v>
          </cell>
          <cell r="B90" t="str">
            <v xml:space="preserve"> Intangible - Software AUC</v>
          </cell>
        </row>
        <row r="91">
          <cell r="A91" t="str">
            <v>100174053</v>
          </cell>
          <cell r="B91" t="str">
            <v xml:space="preserve"> Intangible - Contributed Capital AUC</v>
          </cell>
        </row>
        <row r="92">
          <cell r="A92" t="str">
            <v>100174090</v>
          </cell>
          <cell r="B92" t="str">
            <v xml:space="preserve"> CIP/WIP Misc -Not in Proj Cost</v>
          </cell>
        </row>
        <row r="93">
          <cell r="A93" t="str">
            <v>100174091</v>
          </cell>
          <cell r="B93" t="str">
            <v xml:space="preserve"> CWIP Contra Feeder Distance Limitation</v>
          </cell>
        </row>
        <row r="94">
          <cell r="A94" t="str">
            <v>100174092</v>
          </cell>
          <cell r="B94" t="str">
            <v xml:space="preserve"> CWIP Contra Grounding Transformers</v>
          </cell>
        </row>
        <row r="95">
          <cell r="A95" t="str">
            <v>100174162</v>
          </cell>
          <cell r="B95" t="str">
            <v xml:space="preserve"> Intangible - Software CIP</v>
          </cell>
        </row>
        <row r="96">
          <cell r="A96" t="str">
            <v>100174163</v>
          </cell>
          <cell r="B96" t="str">
            <v xml:space="preserve"> Intangible Contra - Contributed Capital AUC</v>
          </cell>
        </row>
        <row r="97">
          <cell r="A97" t="str">
            <v>100174164</v>
          </cell>
          <cell r="B97" t="str">
            <v xml:space="preserve"> Interco Intangible - Cont Cap CIP</v>
          </cell>
        </row>
        <row r="98">
          <cell r="A98" t="str">
            <v>100174197</v>
          </cell>
          <cell r="B98" t="str">
            <v xml:space="preserve"> Bus Model Allocation - Intangible Assets</v>
          </cell>
        </row>
        <row r="99">
          <cell r="A99" t="str">
            <v>100174201</v>
          </cell>
          <cell r="B99" t="str">
            <v xml:space="preserve"> CIP Suspense - Capex</v>
          </cell>
        </row>
        <row r="100">
          <cell r="A100" t="str">
            <v>100174202</v>
          </cell>
          <cell r="B100" t="str">
            <v xml:space="preserve"> CIP Suspense - In Service</v>
          </cell>
        </row>
        <row r="101">
          <cell r="A101" t="str">
            <v>100174203</v>
          </cell>
          <cell r="B101" t="str">
            <v xml:space="preserve"> CIP Contrib Cap Contra</v>
          </cell>
        </row>
        <row r="102">
          <cell r="A102" t="str">
            <v>100174205</v>
          </cell>
          <cell r="B102" t="str">
            <v xml:space="preserve"> CIP Suspense - Cancellation</v>
          </cell>
        </row>
        <row r="103">
          <cell r="A103" t="str">
            <v>100174213</v>
          </cell>
          <cell r="B103" t="str">
            <v xml:space="preserve"> CIP Contrib Cap Interco</v>
          </cell>
        </row>
        <row r="104">
          <cell r="A104" t="str">
            <v>100174999</v>
          </cell>
          <cell r="B104" t="str">
            <v xml:space="preserve"> Bus Model Allocation Control</v>
          </cell>
        </row>
        <row r="105">
          <cell r="A105" t="str">
            <v>100181330</v>
          </cell>
          <cell r="B105" t="str">
            <v xml:space="preserve"> Fut Use-Land - Trans Lines Lv</v>
          </cell>
        </row>
        <row r="106">
          <cell r="A106" t="str">
            <v>100181360</v>
          </cell>
          <cell r="B106" t="str">
            <v xml:space="preserve"> Future Use Asset</v>
          </cell>
        </row>
        <row r="107">
          <cell r="A107" t="str">
            <v>100181380</v>
          </cell>
          <cell r="B107" t="str">
            <v xml:space="preserve"> Future use Asset -Strategic</v>
          </cell>
        </row>
        <row r="108">
          <cell r="A108" t="str">
            <v>100181390</v>
          </cell>
          <cell r="B108" t="str">
            <v xml:space="preserve"> Future Use Assets - Suspense for Accruals</v>
          </cell>
        </row>
        <row r="109">
          <cell r="A109" t="str">
            <v>100181398</v>
          </cell>
          <cell r="B109" t="str">
            <v xml:space="preserve"> Bus. Mod A/c for Inventory Control for 181360</v>
          </cell>
        </row>
        <row r="110">
          <cell r="A110" t="str">
            <v>100181399</v>
          </cell>
          <cell r="B110" t="str">
            <v xml:space="preserve"> Bus. Mod A/c for Inventory Control for 181380</v>
          </cell>
        </row>
        <row r="111">
          <cell r="A111" t="str">
            <v>100202010</v>
          </cell>
          <cell r="B111" t="str">
            <v xml:space="preserve"> Short Term Invest &amp; Mkt Val Ls</v>
          </cell>
        </row>
        <row r="112">
          <cell r="A112" t="str">
            <v>100203010</v>
          </cell>
          <cell r="B112" t="str">
            <v xml:space="preserve"> AP US Bank - Cheques and Wires</v>
          </cell>
        </row>
        <row r="113">
          <cell r="A113" t="str">
            <v>100203011</v>
          </cell>
          <cell r="B113" t="str">
            <v xml:space="preserve"> USD Cheque Clearing</v>
          </cell>
        </row>
        <row r="114">
          <cell r="A114" t="str">
            <v>100203012</v>
          </cell>
          <cell r="B114" t="str">
            <v xml:space="preserve"> USD Wire outgoing</v>
          </cell>
        </row>
        <row r="115">
          <cell r="A115" t="str">
            <v>100203013</v>
          </cell>
          <cell r="B115" t="str">
            <v xml:space="preserve"> Conv A/c for 203011</v>
          </cell>
        </row>
        <row r="116">
          <cell r="A116" t="str">
            <v>100203080</v>
          </cell>
          <cell r="B116" t="str">
            <v xml:space="preserve"> TD General USD</v>
          </cell>
        </row>
        <row r="117">
          <cell r="A117" t="str">
            <v>100203100</v>
          </cell>
          <cell r="B117" t="str">
            <v xml:space="preserve"> HOL General USD</v>
          </cell>
        </row>
        <row r="118">
          <cell r="A118" t="str">
            <v>100203160</v>
          </cell>
          <cell r="B118" t="str">
            <v xml:space="preserve"> TD A/R Finance USD</v>
          </cell>
        </row>
        <row r="119">
          <cell r="A119" t="str">
            <v>100204000</v>
          </cell>
          <cell r="B119" t="str">
            <v xml:space="preserve"> General Bank Accounts</v>
          </cell>
          <cell r="C119">
            <v>12644820.23</v>
          </cell>
        </row>
        <row r="120">
          <cell r="A120" t="str">
            <v>100204010</v>
          </cell>
          <cell r="B120" t="str">
            <v xml:space="preserve"> Customer Care ARP</v>
          </cell>
        </row>
        <row r="121">
          <cell r="A121" t="str">
            <v>100204020</v>
          </cell>
          <cell r="B121" t="str">
            <v xml:space="preserve"> Customer Care PAP/EFT</v>
          </cell>
        </row>
        <row r="122">
          <cell r="A122" t="str">
            <v>100204030</v>
          </cell>
          <cell r="B122" t="str">
            <v xml:space="preserve"> Customer Care Refunds</v>
          </cell>
        </row>
        <row r="123">
          <cell r="A123" t="str">
            <v>100204040</v>
          </cell>
          <cell r="B123" t="str">
            <v xml:space="preserve"> Customer Care Lcl Deposit</v>
          </cell>
        </row>
        <row r="124">
          <cell r="A124" t="str">
            <v>100204050</v>
          </cell>
          <cell r="B124" t="str">
            <v xml:space="preserve"> A/R Finance</v>
          </cell>
        </row>
        <row r="125">
          <cell r="A125" t="str">
            <v>100204070</v>
          </cell>
          <cell r="B125" t="str">
            <v xml:space="preserve"> AP EFT</v>
          </cell>
        </row>
        <row r="126">
          <cell r="A126" t="str">
            <v>100204090</v>
          </cell>
          <cell r="B126" t="str">
            <v xml:space="preserve"> Treasury Misc</v>
          </cell>
        </row>
        <row r="127">
          <cell r="A127" t="str">
            <v>100204091</v>
          </cell>
          <cell r="B127" t="str">
            <v xml:space="preserve"> Hydro One B2M Holdings Inc Bank Account</v>
          </cell>
        </row>
        <row r="128">
          <cell r="A128" t="str">
            <v>100204092</v>
          </cell>
          <cell r="B128" t="str">
            <v xml:space="preserve"> Hydro One B2M LP Inc Bank Account</v>
          </cell>
        </row>
        <row r="129">
          <cell r="A129" t="str">
            <v>100204093</v>
          </cell>
          <cell r="B129" t="str">
            <v xml:space="preserve"> Indigenous Partnerships GP Inc Bank Account</v>
          </cell>
        </row>
        <row r="130">
          <cell r="A130" t="str">
            <v>100204094</v>
          </cell>
          <cell r="B130" t="str">
            <v xml:space="preserve"> B2M Limited Partnership Bank Account</v>
          </cell>
        </row>
        <row r="131">
          <cell r="A131" t="str">
            <v>100204095</v>
          </cell>
          <cell r="B131" t="str">
            <v xml:space="preserve"> B2M Trust TD Account</v>
          </cell>
        </row>
        <row r="132">
          <cell r="A132" t="str">
            <v>100204140</v>
          </cell>
          <cell r="B132" t="str">
            <v xml:space="preserve"> Canadian General</v>
          </cell>
        </row>
        <row r="133">
          <cell r="A133" t="str">
            <v>100204150</v>
          </cell>
          <cell r="B133" t="str">
            <v xml:space="preserve"> HOL Canadian General</v>
          </cell>
        </row>
        <row r="134">
          <cell r="A134" t="str">
            <v>100204190</v>
          </cell>
          <cell r="B134" t="str">
            <v xml:space="preserve"> AP Canadian TD Bank</v>
          </cell>
        </row>
        <row r="135">
          <cell r="A135" t="str">
            <v>100204191</v>
          </cell>
          <cell r="B135" t="str">
            <v xml:space="preserve"> CAD Cheque Clearing</v>
          </cell>
        </row>
        <row r="136">
          <cell r="A136" t="str">
            <v>100204192</v>
          </cell>
          <cell r="B136" t="str">
            <v xml:space="preserve"> Conv A/c for 204191</v>
          </cell>
        </row>
        <row r="137">
          <cell r="A137" t="str">
            <v>100204199</v>
          </cell>
          <cell r="B137" t="str">
            <v xml:space="preserve"> BMA A/c for Open Item Check Clr</v>
          </cell>
        </row>
        <row r="138">
          <cell r="A138" t="str">
            <v>100204200</v>
          </cell>
          <cell r="B138" t="str">
            <v xml:space="preserve"> Payroll</v>
          </cell>
        </row>
        <row r="139">
          <cell r="A139" t="str">
            <v>100204201</v>
          </cell>
          <cell r="B139" t="str">
            <v xml:space="preserve"> Payroll Check Clearing Account</v>
          </cell>
        </row>
        <row r="140">
          <cell r="A140" t="str">
            <v>100204203</v>
          </cell>
          <cell r="B140" t="str">
            <v xml:space="preserve"> Employee Benefits Payments to GWL</v>
          </cell>
        </row>
        <row r="141">
          <cell r="A141" t="str">
            <v>100204220</v>
          </cell>
          <cell r="B141" t="str">
            <v xml:space="preserve"> Credit Card Bank Account</v>
          </cell>
        </row>
        <row r="142">
          <cell r="A142" t="str">
            <v>100204400</v>
          </cell>
          <cell r="B142" t="str">
            <v xml:space="preserve"> CIS Automatic Remittance Processing Main</v>
          </cell>
        </row>
        <row r="143">
          <cell r="A143" t="str">
            <v>100204401</v>
          </cell>
          <cell r="B143" t="str">
            <v xml:space="preserve"> Symcor Cash Clearing</v>
          </cell>
        </row>
        <row r="144">
          <cell r="A144" t="str">
            <v>100204402</v>
          </cell>
          <cell r="B144" t="str">
            <v xml:space="preserve"> TD Telepay Cash Clearing</v>
          </cell>
        </row>
        <row r="145">
          <cell r="A145" t="str">
            <v>100204403</v>
          </cell>
          <cell r="B145" t="str">
            <v xml:space="preserve"> CIS Wires</v>
          </cell>
        </row>
        <row r="146">
          <cell r="A146" t="str">
            <v>100204410</v>
          </cell>
          <cell r="B146" t="str">
            <v xml:space="preserve"> CIS Pre-authorized Payments</v>
          </cell>
        </row>
        <row r="147">
          <cell r="A147" t="str">
            <v>100204420</v>
          </cell>
          <cell r="B147" t="str">
            <v xml:space="preserve"> CIS Credit Card</v>
          </cell>
        </row>
        <row r="148">
          <cell r="A148" t="str">
            <v>100204421</v>
          </cell>
          <cell r="B148" t="str">
            <v xml:space="preserve"> Paymentus Credit Card Clearing</v>
          </cell>
        </row>
        <row r="149">
          <cell r="A149" t="str">
            <v>100204431</v>
          </cell>
          <cell r="B149" t="str">
            <v xml:space="preserve"> Western Union Cash Clearing</v>
          </cell>
        </row>
        <row r="150">
          <cell r="A150" t="str">
            <v>100204460</v>
          </cell>
          <cell r="B150" t="str">
            <v xml:space="preserve"> CIS Customer Refunds</v>
          </cell>
        </row>
        <row r="151">
          <cell r="A151" t="str">
            <v>100204461</v>
          </cell>
          <cell r="B151" t="str">
            <v xml:space="preserve"> CIS Customer Refunds Clearing</v>
          </cell>
        </row>
        <row r="152">
          <cell r="A152" t="str">
            <v>100204480</v>
          </cell>
          <cell r="B152" t="str">
            <v xml:space="preserve"> CIS Retailer/Generators EFT Payments</v>
          </cell>
        </row>
        <row r="153">
          <cell r="A153" t="str">
            <v>100204530</v>
          </cell>
          <cell r="B153" t="str">
            <v xml:space="preserve"> CSS Credit Card</v>
          </cell>
        </row>
        <row r="154">
          <cell r="A154" t="str">
            <v>100205000</v>
          </cell>
          <cell r="B154" t="str">
            <v xml:space="preserve"> Permanent Advances</v>
          </cell>
        </row>
        <row r="155">
          <cell r="A155" t="str">
            <v>100205500</v>
          </cell>
          <cell r="B155" t="str">
            <v xml:space="preserve"> Loss Deposit Fund for automobile insurance policy</v>
          </cell>
        </row>
        <row r="156">
          <cell r="A156" t="str">
            <v>100211000</v>
          </cell>
          <cell r="B156" t="str">
            <v xml:space="preserve"> Accts Receivable Misc - Ar:M</v>
          </cell>
        </row>
        <row r="157">
          <cell r="A157" t="str">
            <v>100211010</v>
          </cell>
          <cell r="B157" t="str">
            <v xml:space="preserve"> AR - TX &amp; RRRP Revenue - IESO</v>
          </cell>
          <cell r="C157">
            <v>3148622.72</v>
          </cell>
        </row>
        <row r="158">
          <cell r="A158" t="str">
            <v>100211050</v>
          </cell>
          <cell r="B158" t="str">
            <v xml:space="preserve"> Inter Company Div A/R</v>
          </cell>
        </row>
        <row r="159">
          <cell r="A159" t="str">
            <v>100211055</v>
          </cell>
          <cell r="B159" t="str">
            <v xml:space="preserve"> Inter Company Div A/P</v>
          </cell>
        </row>
        <row r="160">
          <cell r="A160" t="str">
            <v>100211800</v>
          </cell>
          <cell r="B160" t="str">
            <v xml:space="preserve"> A/R for Bus Model allocation</v>
          </cell>
        </row>
        <row r="161">
          <cell r="A161" t="str">
            <v>100211810</v>
          </cell>
          <cell r="B161" t="str">
            <v xml:space="preserve"> A/R - TX</v>
          </cell>
        </row>
        <row r="162">
          <cell r="A162" t="str">
            <v>100211811</v>
          </cell>
          <cell r="B162" t="str">
            <v xml:space="preserve"> Non Energy A/R Control Account</v>
          </cell>
        </row>
        <row r="163">
          <cell r="A163" t="str">
            <v>100211812</v>
          </cell>
          <cell r="B163" t="str">
            <v xml:space="preserve"> FX Revaluation A/R</v>
          </cell>
        </row>
        <row r="164">
          <cell r="A164" t="str">
            <v>100211820</v>
          </cell>
          <cell r="B164" t="str">
            <v xml:space="preserve"> A/R - DX</v>
          </cell>
        </row>
        <row r="165">
          <cell r="A165" t="str">
            <v>100211871</v>
          </cell>
          <cell r="B165" t="str">
            <v xml:space="preserve"> A/R - DCB Retailers</v>
          </cell>
        </row>
        <row r="166">
          <cell r="A166" t="str">
            <v>100211885</v>
          </cell>
          <cell r="B166" t="str">
            <v xml:space="preserve"> A/R - Load Transfers</v>
          </cell>
        </row>
        <row r="167">
          <cell r="A167" t="str">
            <v>100212000</v>
          </cell>
          <cell r="B167" t="str">
            <v xml:space="preserve"> CIS AR Control Account</v>
          </cell>
        </row>
        <row r="168">
          <cell r="A168" t="str">
            <v>100212002</v>
          </cell>
          <cell r="B168" t="str">
            <v xml:space="preserve"> AR-CIS Credit Balance</v>
          </cell>
        </row>
        <row r="169">
          <cell r="A169" t="str">
            <v>100212004</v>
          </cell>
          <cell r="B169" t="str">
            <v xml:space="preserve"> CIS AR Account for Cash Accruals</v>
          </cell>
        </row>
        <row r="170">
          <cell r="A170" t="str">
            <v>100212010</v>
          </cell>
          <cell r="B170" t="str">
            <v xml:space="preserve"> Accounts Receivable - CSS</v>
          </cell>
        </row>
        <row r="171">
          <cell r="A171" t="str">
            <v>100212011</v>
          </cell>
          <cell r="B171" t="str">
            <v xml:space="preserve"> A/R - Unbilled Retail Revenue</v>
          </cell>
        </row>
        <row r="172">
          <cell r="A172" t="str">
            <v>100212012</v>
          </cell>
          <cell r="B172" t="str">
            <v xml:space="preserve"> A/R-Unbilled Deferred Revenue</v>
          </cell>
        </row>
        <row r="173">
          <cell r="A173" t="str">
            <v>100212013</v>
          </cell>
          <cell r="B173" t="str">
            <v xml:space="preserve"> OCEB</v>
          </cell>
        </row>
        <row r="174">
          <cell r="A174" t="str">
            <v>100212014</v>
          </cell>
          <cell r="B174" t="str">
            <v xml:space="preserve"> Ontario Electricity Support Program Credit</v>
          </cell>
        </row>
        <row r="175">
          <cell r="A175" t="str">
            <v>100212015</v>
          </cell>
          <cell r="B175" t="str">
            <v xml:space="preserve"> A/R Meter Service Provider Fee</v>
          </cell>
        </row>
        <row r="176">
          <cell r="A176" t="str">
            <v>100212017</v>
          </cell>
          <cell r="B176" t="str">
            <v xml:space="preserve"> 8% Ontario Rebate for Electricity Consumers</v>
          </cell>
        </row>
        <row r="177">
          <cell r="A177" t="str">
            <v>100212018</v>
          </cell>
          <cell r="B177" t="str">
            <v xml:space="preserve"> AR from IESO - Delivery Rate Protection</v>
          </cell>
        </row>
        <row r="178">
          <cell r="A178" t="str">
            <v>100212019</v>
          </cell>
          <cell r="B178" t="str">
            <v xml:space="preserve"> AR - First Nation on-reserve Delivery Credit</v>
          </cell>
        </row>
        <row r="179">
          <cell r="A179" t="str">
            <v>100212020</v>
          </cell>
          <cell r="B179" t="str">
            <v xml:space="preserve"> Ontario Electricity Rebate (OER)</v>
          </cell>
        </row>
        <row r="180">
          <cell r="A180" t="str">
            <v>100212021</v>
          </cell>
          <cell r="B180" t="str">
            <v xml:space="preserve"> IESO Receivable for CDM</v>
          </cell>
        </row>
        <row r="181">
          <cell r="A181" t="str">
            <v>100212022</v>
          </cell>
          <cell r="B181" t="str">
            <v xml:space="preserve"> Prov Lines Joint Use Accrual</v>
          </cell>
        </row>
        <row r="182">
          <cell r="A182" t="str">
            <v>100213000</v>
          </cell>
          <cell r="B182" t="str">
            <v xml:space="preserve"> AR - LDCs Consolidation</v>
          </cell>
        </row>
        <row r="183">
          <cell r="A183" t="str">
            <v>100213050</v>
          </cell>
          <cell r="B183" t="str">
            <v xml:space="preserve"> Allow For Doubtful Accts</v>
          </cell>
        </row>
        <row r="184">
          <cell r="A184" t="str">
            <v>100213052</v>
          </cell>
          <cell r="B184" t="str">
            <v xml:space="preserve"> Doubtful Accts - DNAM</v>
          </cell>
        </row>
        <row r="185">
          <cell r="A185" t="str">
            <v>100213057</v>
          </cell>
          <cell r="B185" t="str">
            <v xml:space="preserve"> Non Energy AR Allowance for Doubtful Accs</v>
          </cell>
        </row>
        <row r="186">
          <cell r="A186" t="str">
            <v>100213111</v>
          </cell>
          <cell r="B186" t="str">
            <v xml:space="preserve"> Accounts Receivable - Fuel Deposits</v>
          </cell>
        </row>
        <row r="187">
          <cell r="A187" t="str">
            <v>100213200</v>
          </cell>
          <cell r="B187" t="str">
            <v xml:space="preserve"> Employer Purchased Residences</v>
          </cell>
        </row>
        <row r="188">
          <cell r="A188" t="str">
            <v>100213210</v>
          </cell>
          <cell r="B188" t="str">
            <v xml:space="preserve"> Employee Reloc - Adv of Equity</v>
          </cell>
        </row>
        <row r="189">
          <cell r="A189" t="str">
            <v>100213300</v>
          </cell>
          <cell r="B189" t="str">
            <v xml:space="preserve"> Accounts Receivable - Emp</v>
          </cell>
        </row>
        <row r="190">
          <cell r="A190" t="str">
            <v>100213310</v>
          </cell>
          <cell r="B190" t="str">
            <v xml:space="preserve"> Employee Overpayment Receivables</v>
          </cell>
        </row>
        <row r="191">
          <cell r="A191" t="str">
            <v>100213420</v>
          </cell>
          <cell r="B191" t="str">
            <v xml:space="preserve"> Hydro Pension Advance</v>
          </cell>
        </row>
        <row r="192">
          <cell r="A192" t="str">
            <v>100213440</v>
          </cell>
          <cell r="B192" t="str">
            <v xml:space="preserve"> Employee Gym Club Subscription</v>
          </cell>
        </row>
        <row r="193">
          <cell r="A193" t="str">
            <v>100213500</v>
          </cell>
          <cell r="B193" t="str">
            <v xml:space="preserve"> Accrued Interest Receivable</v>
          </cell>
        </row>
        <row r="194">
          <cell r="A194" t="str">
            <v>100213510</v>
          </cell>
          <cell r="B194" t="str">
            <v xml:space="preserve"> Accrued Interest - Sh Term Inv</v>
          </cell>
        </row>
        <row r="195">
          <cell r="A195" t="str">
            <v>100213970</v>
          </cell>
          <cell r="B195" t="str">
            <v xml:space="preserve"> Federal Excise Tax Recoverable on Diesel Fuel</v>
          </cell>
        </row>
        <row r="196">
          <cell r="A196" t="str">
            <v>100213980</v>
          </cell>
          <cell r="B196" t="str">
            <v xml:space="preserve"> Accounts Receivable - Other</v>
          </cell>
          <cell r="C196">
            <v>32603.47</v>
          </cell>
        </row>
        <row r="197">
          <cell r="A197" t="str">
            <v>100213981</v>
          </cell>
          <cell r="B197" t="str">
            <v xml:space="preserve"> Bus Model Assessment A/c for 220210</v>
          </cell>
        </row>
        <row r="198">
          <cell r="A198" t="str">
            <v>100213983</v>
          </cell>
          <cell r="B198" t="str">
            <v xml:space="preserve"> Interest Receivable on Swaps Interco</v>
          </cell>
        </row>
        <row r="199">
          <cell r="A199" t="str">
            <v>100213998</v>
          </cell>
          <cell r="B199" t="str">
            <v xml:space="preserve"> BMA Assessment Account for Account 213985</v>
          </cell>
        </row>
        <row r="200">
          <cell r="A200" t="str">
            <v>100213999</v>
          </cell>
          <cell r="B200" t="str">
            <v xml:space="preserve"> BMA Assessment Account for Account 213980</v>
          </cell>
        </row>
        <row r="201">
          <cell r="A201" t="str">
            <v>100214980</v>
          </cell>
          <cell r="B201" t="str">
            <v xml:space="preserve"> Rebilling Suspense - Corp Alln</v>
          </cell>
        </row>
        <row r="202">
          <cell r="A202" t="str">
            <v>100214990</v>
          </cell>
          <cell r="B202" t="str">
            <v xml:space="preserve"> Retailer Billing -AR Clearing</v>
          </cell>
        </row>
        <row r="203">
          <cell r="A203" t="str">
            <v>100214992</v>
          </cell>
          <cell r="B203" t="str">
            <v xml:space="preserve"> Flow Through Settlements with IESO</v>
          </cell>
        </row>
        <row r="204">
          <cell r="A204" t="str">
            <v>100214993</v>
          </cell>
          <cell r="B204" t="str">
            <v xml:space="preserve"> Retailer Settlement Receivables Reclassified-CIS</v>
          </cell>
        </row>
        <row r="205">
          <cell r="A205" t="str">
            <v>100215040</v>
          </cell>
          <cell r="B205" t="str">
            <v xml:space="preserve"> Accounts Rec Short Term Notes</v>
          </cell>
        </row>
        <row r="206">
          <cell r="A206" t="str">
            <v>100219000</v>
          </cell>
          <cell r="B206" t="str">
            <v xml:space="preserve"> Sales Proceeds Suspense</v>
          </cell>
        </row>
        <row r="207">
          <cell r="A207" t="str">
            <v>100220200</v>
          </cell>
          <cell r="B207" t="str">
            <v xml:space="preserve"> Bill Susp - OPG</v>
          </cell>
        </row>
        <row r="208">
          <cell r="A208" t="str">
            <v>100220210</v>
          </cell>
          <cell r="B208" t="str">
            <v xml:space="preserve"> Inter Company A/R</v>
          </cell>
          <cell r="C208">
            <v>21115419.469999999</v>
          </cell>
        </row>
        <row r="209">
          <cell r="A209" t="str">
            <v>100220230</v>
          </cell>
          <cell r="B209" t="str">
            <v xml:space="preserve"> Accounts Receivable - Associated Companies</v>
          </cell>
        </row>
        <row r="210">
          <cell r="A210" t="str">
            <v>100220240</v>
          </cell>
          <cell r="B210" t="str">
            <v xml:space="preserve"> Interco AR Control - Associated Companies</v>
          </cell>
        </row>
        <row r="211">
          <cell r="A211" t="str">
            <v>100224030</v>
          </cell>
          <cell r="B211" t="str">
            <v xml:space="preserve"> Inv Dir Chg - Comb Turb Oil</v>
          </cell>
        </row>
        <row r="212">
          <cell r="A212" t="str">
            <v>100224031</v>
          </cell>
          <cell r="B212" t="str">
            <v xml:space="preserve"> Fuel Inventory (manual adjustment)</v>
          </cell>
        </row>
        <row r="213">
          <cell r="A213" t="str">
            <v>100228000</v>
          </cell>
          <cell r="B213" t="str">
            <v xml:space="preserve"> Inventory-Det In Invent System</v>
          </cell>
        </row>
        <row r="214">
          <cell r="A214" t="str">
            <v>100228001</v>
          </cell>
          <cell r="B214" t="str">
            <v xml:space="preserve"> Inventory - direct charged</v>
          </cell>
        </row>
        <row r="215">
          <cell r="A215" t="str">
            <v>100228010</v>
          </cell>
          <cell r="B215" t="str">
            <v xml:space="preserve"> Networks Strategic Inventory</v>
          </cell>
        </row>
        <row r="216">
          <cell r="A216" t="str">
            <v>100228030</v>
          </cell>
          <cell r="B216" t="str">
            <v xml:space="preserve"> Inventory for Bus Model allocation</v>
          </cell>
        </row>
        <row r="217">
          <cell r="A217" t="str">
            <v>100228031</v>
          </cell>
          <cell r="B217" t="str">
            <v xml:space="preserve"> Inventory for Bus Model allocation</v>
          </cell>
        </row>
        <row r="218">
          <cell r="A218" t="str">
            <v>100228032</v>
          </cell>
          <cell r="B218" t="str">
            <v xml:space="preserve"> BMA Assessment Account for Account 228100</v>
          </cell>
        </row>
        <row r="219">
          <cell r="A219" t="str">
            <v>100228100</v>
          </cell>
          <cell r="B219" t="str">
            <v xml:space="preserve"> Inv Dir Chg - New Meters</v>
          </cell>
        </row>
        <row r="220">
          <cell r="A220" t="str">
            <v>100228630</v>
          </cell>
          <cell r="B220" t="str">
            <v xml:space="preserve"> Inventory Conversion</v>
          </cell>
        </row>
        <row r="221">
          <cell r="A221" t="str">
            <v>100247160</v>
          </cell>
          <cell r="B221" t="str">
            <v xml:space="preserve"> MEU Acquisition Goodwill</v>
          </cell>
        </row>
        <row r="222">
          <cell r="A222" t="str">
            <v>100247162</v>
          </cell>
          <cell r="B222" t="str">
            <v xml:space="preserve"> Intangible Software (Subledger)</v>
          </cell>
          <cell r="C222">
            <v>1467604.49</v>
          </cell>
        </row>
        <row r="223">
          <cell r="A223" t="str">
            <v>100247163</v>
          </cell>
          <cell r="B223" t="str">
            <v xml:space="preserve"> Acc Amort Intangible Software (Subledger)</v>
          </cell>
          <cell r="C223">
            <v>-606236.06999999995</v>
          </cell>
        </row>
        <row r="224">
          <cell r="A224" t="str">
            <v>100247164</v>
          </cell>
          <cell r="B224" t="str">
            <v xml:space="preserve"> Intangible - Contributed Capital</v>
          </cell>
        </row>
        <row r="225">
          <cell r="A225" t="str">
            <v>100247165</v>
          </cell>
          <cell r="B225" t="str">
            <v xml:space="preserve"> Intangible - Cont Cap Acc Dep</v>
          </cell>
        </row>
        <row r="226">
          <cell r="A226" t="str">
            <v>100247166</v>
          </cell>
          <cell r="B226" t="str">
            <v xml:space="preserve"> Acc Dep Intangible Contra for Group Depreciation</v>
          </cell>
        </row>
        <row r="227">
          <cell r="A227" t="str">
            <v>100247167</v>
          </cell>
          <cell r="B227" t="str">
            <v xml:space="preserve"> Intangibles LDCs Software</v>
          </cell>
        </row>
        <row r="228">
          <cell r="A228" t="str">
            <v>100247168</v>
          </cell>
          <cell r="B228" t="str">
            <v xml:space="preserve"> Acc Dep Intangibles LDCs Software</v>
          </cell>
        </row>
        <row r="229">
          <cell r="A229" t="str">
            <v>100247170</v>
          </cell>
          <cell r="B229" t="str">
            <v xml:space="preserve"> Intangible Contributed Capital Paid (Subledger)</v>
          </cell>
        </row>
        <row r="230">
          <cell r="A230" t="str">
            <v>100247171</v>
          </cell>
          <cell r="B230" t="str">
            <v xml:space="preserve"> AccAmort Intangible Contributed Capital (Subledger</v>
          </cell>
        </row>
        <row r="231">
          <cell r="A231" t="str">
            <v>100247172</v>
          </cell>
          <cell r="B231" t="str">
            <v xml:space="preserve"> Intangible Contrib Cap Interco</v>
          </cell>
        </row>
        <row r="232">
          <cell r="A232" t="str">
            <v>100247173</v>
          </cell>
          <cell r="B232" t="str">
            <v xml:space="preserve"> Intangible Cont Cap Acc Dep Interco</v>
          </cell>
        </row>
        <row r="233">
          <cell r="A233" t="str">
            <v>100247174</v>
          </cell>
          <cell r="B233" t="str">
            <v xml:space="preserve"> Intangible - Contrib Cap Contra</v>
          </cell>
        </row>
        <row r="234">
          <cell r="A234" t="str">
            <v>100247175</v>
          </cell>
          <cell r="B234" t="str">
            <v xml:space="preserve"> Intangible - Cont Cap Acc Dep Contra</v>
          </cell>
        </row>
        <row r="235">
          <cell r="A235" t="str">
            <v>100247198</v>
          </cell>
          <cell r="B235" t="str">
            <v xml:space="preserve"> Bus. Mod A/c for Acc Depr Intangible Assets</v>
          </cell>
        </row>
        <row r="236">
          <cell r="A236" t="str">
            <v>100247199</v>
          </cell>
          <cell r="B236" t="str">
            <v xml:space="preserve"> Bus. Mod A/c for Intangible Assets</v>
          </cell>
        </row>
        <row r="237">
          <cell r="A237" t="str">
            <v>100247900</v>
          </cell>
          <cell r="B237" t="str">
            <v xml:space="preserve"> Deferred Debt - Prospectus</v>
          </cell>
        </row>
        <row r="238">
          <cell r="A238" t="str">
            <v>100247910</v>
          </cell>
          <cell r="B238" t="str">
            <v xml:space="preserve"> Def. Debt - Underwriting Fee</v>
          </cell>
          <cell r="C238">
            <v>921362.88</v>
          </cell>
        </row>
        <row r="239">
          <cell r="A239" t="str">
            <v>100255020</v>
          </cell>
          <cell r="B239" t="str">
            <v xml:space="preserve"> Deferred Pension Assets</v>
          </cell>
          <cell r="C239">
            <v>3477269</v>
          </cell>
        </row>
        <row r="240">
          <cell r="A240" t="str">
            <v>100255021</v>
          </cell>
          <cell r="B240" t="str">
            <v xml:space="preserve"> Reg Asset - LDCs LRAM</v>
          </cell>
        </row>
        <row r="241">
          <cell r="A241" t="str">
            <v>100255022</v>
          </cell>
          <cell r="B241" t="str">
            <v xml:space="preserve"> Reg Asset - LDCs LRAM Interest</v>
          </cell>
        </row>
        <row r="242">
          <cell r="A242" t="str">
            <v>100255040</v>
          </cell>
          <cell r="B242" t="str">
            <v xml:space="preserve"> Reg Asset - OPRB - Health &amp; Dental Obligation</v>
          </cell>
        </row>
        <row r="243">
          <cell r="A243" t="str">
            <v>100255050</v>
          </cell>
          <cell r="B243" t="str">
            <v xml:space="preserve"> Reg Asset - OPEB - LTD Obligation</v>
          </cell>
        </row>
        <row r="244">
          <cell r="A244" t="str">
            <v>100255060</v>
          </cell>
          <cell r="B244" t="str">
            <v xml:space="preserve"> Reg Asset - OPRB SPP Obligation</v>
          </cell>
        </row>
        <row r="245">
          <cell r="A245" t="str">
            <v>100255070</v>
          </cell>
          <cell r="B245" t="str">
            <v xml:space="preserve"> Reg Asset - OPEB Cost Deferral Principal</v>
          </cell>
        </row>
        <row r="246">
          <cell r="A246" t="str">
            <v>100255071</v>
          </cell>
          <cell r="B246" t="str">
            <v xml:space="preserve"> Reg Asset - OPEB Cost Deferral Interest</v>
          </cell>
        </row>
        <row r="247">
          <cell r="A247" t="str">
            <v>100262000</v>
          </cell>
          <cell r="B247" t="str">
            <v xml:space="preserve"> Unamor Def Costs</v>
          </cell>
        </row>
        <row r="248">
          <cell r="A248" t="str">
            <v>100266050</v>
          </cell>
          <cell r="B248" t="str">
            <v xml:space="preserve"> Investment in Hydro One Inc</v>
          </cell>
        </row>
        <row r="249">
          <cell r="A249" t="str">
            <v>100266056</v>
          </cell>
          <cell r="B249" t="str">
            <v xml:space="preserve"> Investment in HOI 3</v>
          </cell>
        </row>
        <row r="250">
          <cell r="A250" t="str">
            <v>100266057</v>
          </cell>
          <cell r="B250" t="str">
            <v xml:space="preserve"> Invest Sub H1 Lk Erie Link Mgt</v>
          </cell>
        </row>
        <row r="251">
          <cell r="A251" t="str">
            <v>100266058</v>
          </cell>
          <cell r="B251" t="str">
            <v xml:space="preserve"> Invest Sub MBSI</v>
          </cell>
        </row>
        <row r="252">
          <cell r="A252" t="str">
            <v>100266062</v>
          </cell>
          <cell r="B252" t="str">
            <v xml:space="preserve"> Invest Sub B2M LP</v>
          </cell>
        </row>
        <row r="253">
          <cell r="A253" t="str">
            <v>100266070</v>
          </cell>
          <cell r="B253" t="str">
            <v xml:space="preserve"> Investment in Subs</v>
          </cell>
        </row>
        <row r="254">
          <cell r="A254" t="str">
            <v>100266071</v>
          </cell>
          <cell r="B254" t="str">
            <v xml:space="preserve"> Investment in Partnership</v>
          </cell>
        </row>
        <row r="255">
          <cell r="A255" t="str">
            <v>100266072</v>
          </cell>
          <cell r="B255" t="str">
            <v xml:space="preserve"> Investment in Trust</v>
          </cell>
        </row>
        <row r="256">
          <cell r="A256" t="str">
            <v>100266073</v>
          </cell>
          <cell r="B256" t="str">
            <v xml:space="preserve"> Investment in Preferred Shares IC</v>
          </cell>
        </row>
        <row r="257">
          <cell r="A257" t="str">
            <v>100268100</v>
          </cell>
          <cell r="B257" t="str">
            <v xml:space="preserve"> Equity Investments</v>
          </cell>
        </row>
        <row r="258">
          <cell r="A258" t="str">
            <v>100269000</v>
          </cell>
          <cell r="B258" t="str">
            <v xml:space="preserve"> Accounts Receivable -Long-Term</v>
          </cell>
        </row>
        <row r="259">
          <cell r="A259" t="str">
            <v>100269001</v>
          </cell>
          <cell r="B259" t="str">
            <v xml:space="preserve"> Accounts Receivable -Long-Term Interco</v>
          </cell>
        </row>
        <row r="260">
          <cell r="A260" t="str">
            <v>100269020</v>
          </cell>
          <cell r="B260" t="str">
            <v xml:space="preserve"> Accr Mkt-Mkt Gain Int Rt Swap</v>
          </cell>
        </row>
        <row r="261">
          <cell r="A261" t="str">
            <v>100269021</v>
          </cell>
          <cell r="B261" t="str">
            <v xml:space="preserve"> Accr Mkt-Mkt Gain Int Rt Swap Interco LT</v>
          </cell>
        </row>
        <row r="262">
          <cell r="A262" t="str">
            <v>100269050</v>
          </cell>
          <cell r="B262" t="str">
            <v xml:space="preserve"> LT A/R-Loan to Subsid-HONI</v>
          </cell>
        </row>
        <row r="263">
          <cell r="A263" t="str">
            <v>100269052</v>
          </cell>
          <cell r="B263" t="str">
            <v xml:space="preserve"> LT A/R- Loan to Subsids - HORC</v>
          </cell>
        </row>
        <row r="264">
          <cell r="A264" t="str">
            <v>100269055</v>
          </cell>
          <cell r="B264" t="str">
            <v xml:space="preserve"> LT A/R-Loan to Subsid-NS</v>
          </cell>
        </row>
        <row r="265">
          <cell r="A265" t="str">
            <v>100270000</v>
          </cell>
          <cell r="B265" t="str">
            <v xml:space="preserve"> LT Right-of-Use Asset</v>
          </cell>
        </row>
        <row r="266">
          <cell r="A266" t="str">
            <v>100274900</v>
          </cell>
          <cell r="B266" t="str">
            <v xml:space="preserve"> Deferred Tax Asset - Long Term</v>
          </cell>
        </row>
        <row r="267">
          <cell r="A267" t="str">
            <v>100274905</v>
          </cell>
          <cell r="B267" t="str">
            <v xml:space="preserve"> Reg Offset Deferred Tax Asset - LT</v>
          </cell>
        </row>
        <row r="268">
          <cell r="A268" t="str">
            <v>100275001</v>
          </cell>
          <cell r="B268" t="str">
            <v xml:space="preserve"> Reg Asset-DX Deferred Pension</v>
          </cell>
        </row>
        <row r="269">
          <cell r="A269" t="str">
            <v>100275020</v>
          </cell>
          <cell r="B269" t="str">
            <v xml:space="preserve"> Reg Asset - OEB Costs</v>
          </cell>
          <cell r="C269">
            <v>-45504</v>
          </cell>
        </row>
        <row r="270">
          <cell r="A270" t="str">
            <v>100275023</v>
          </cell>
          <cell r="B270" t="str">
            <v xml:space="preserve"> Regulatory Asset Dx PCB (01)</v>
          </cell>
        </row>
        <row r="271">
          <cell r="A271" t="str">
            <v>100275029</v>
          </cell>
          <cell r="B271" t="str">
            <v xml:space="preserve"> Reg Asset - Pension Obligation</v>
          </cell>
        </row>
        <row r="272">
          <cell r="A272" t="str">
            <v>100275030</v>
          </cell>
          <cell r="B272" t="str">
            <v xml:space="preserve"> RSVA-Power</v>
          </cell>
        </row>
        <row r="273">
          <cell r="A273" t="str">
            <v>100275031</v>
          </cell>
          <cell r="B273" t="str">
            <v xml:space="preserve"> RSVA-Wholesale Market Services</v>
          </cell>
        </row>
        <row r="274">
          <cell r="A274" t="str">
            <v>100275033</v>
          </cell>
          <cell r="B274" t="str">
            <v xml:space="preserve"> RSVA-Retail Transm. NWK Rate</v>
          </cell>
        </row>
        <row r="275">
          <cell r="A275" t="str">
            <v>100275034</v>
          </cell>
          <cell r="B275" t="str">
            <v xml:space="preserve"> RSVA-Retl Trans Connect'n Rate</v>
          </cell>
        </row>
        <row r="276">
          <cell r="A276" t="str">
            <v>100275040</v>
          </cell>
          <cell r="B276" t="str">
            <v xml:space="preserve"> RCVA Retail Revenue</v>
          </cell>
        </row>
        <row r="277">
          <cell r="A277" t="str">
            <v>100275041</v>
          </cell>
          <cell r="B277" t="str">
            <v xml:space="preserve"> RCVA Retail Cost</v>
          </cell>
        </row>
        <row r="278">
          <cell r="A278" t="str">
            <v>100275043</v>
          </cell>
          <cell r="B278" t="str">
            <v xml:space="preserve"> Reg Asset - PILs Var</v>
          </cell>
        </row>
        <row r="279">
          <cell r="A279" t="str">
            <v>100275044</v>
          </cell>
          <cell r="B279" t="str">
            <v xml:space="preserve"> Reg Asset - PILs Var - contra</v>
          </cell>
        </row>
        <row r="280">
          <cell r="A280" t="str">
            <v>100275045</v>
          </cell>
          <cell r="B280" t="str">
            <v xml:space="preserve"> RCVA - STR Revenue</v>
          </cell>
        </row>
        <row r="281">
          <cell r="A281" t="str">
            <v>100275046</v>
          </cell>
          <cell r="B281" t="str">
            <v xml:space="preserve"> RCVA-STR Cost</v>
          </cell>
        </row>
        <row r="282">
          <cell r="A282" t="str">
            <v>100275050</v>
          </cell>
          <cell r="B282" t="str">
            <v xml:space="preserve"> Reg Asset - SPC Assessment Variance Account</v>
          </cell>
        </row>
        <row r="283">
          <cell r="A283" t="str">
            <v>100275054</v>
          </cell>
          <cell r="B283" t="str">
            <v xml:space="preserve"> Energy East Consultation Costs - Principal</v>
          </cell>
        </row>
        <row r="284">
          <cell r="A284" t="str">
            <v>100275055</v>
          </cell>
          <cell r="B284" t="str">
            <v xml:space="preserve"> Energy East Consultation Costs - Interest</v>
          </cell>
        </row>
        <row r="285">
          <cell r="A285" t="str">
            <v>100275057</v>
          </cell>
          <cell r="B285" t="str">
            <v xml:space="preserve"> Reg Asset - CDM Deferral Var Account</v>
          </cell>
        </row>
        <row r="286">
          <cell r="A286" t="str">
            <v>100275058</v>
          </cell>
          <cell r="B286" t="str">
            <v xml:space="preserve"> Reg Asset - CDM Interest Improvement Account</v>
          </cell>
        </row>
        <row r="287">
          <cell r="A287" t="str">
            <v>100275060</v>
          </cell>
          <cell r="B287" t="str">
            <v xml:space="preserve"> CGAAP Accounting Changes - LDCs</v>
          </cell>
          <cell r="C287">
            <v>147665.79999999999</v>
          </cell>
        </row>
        <row r="288">
          <cell r="A288" t="str">
            <v>100275061</v>
          </cell>
          <cell r="B288" t="str">
            <v xml:space="preserve"> CGAAP Accounting Changes Interest - LDCs</v>
          </cell>
          <cell r="C288">
            <v>-35618.199999999997</v>
          </cell>
        </row>
        <row r="289">
          <cell r="A289" t="str">
            <v>100275065</v>
          </cell>
          <cell r="B289" t="str">
            <v xml:space="preserve"> Reg Asset - IFRS Costs - LDCs</v>
          </cell>
          <cell r="C289">
            <v>630137.87</v>
          </cell>
        </row>
        <row r="290">
          <cell r="A290" t="str">
            <v>100275069</v>
          </cell>
          <cell r="B290" t="str">
            <v xml:space="preserve"> Reg Asset - OEB Costs-int impr</v>
          </cell>
          <cell r="C290">
            <v>-2493.48</v>
          </cell>
        </row>
        <row r="291">
          <cell r="A291" t="str">
            <v>100275085</v>
          </cell>
          <cell r="B291" t="str">
            <v xml:space="preserve"> RSVA-Global Adjustment</v>
          </cell>
        </row>
        <row r="292">
          <cell r="A292" t="str">
            <v>100275088</v>
          </cell>
          <cell r="B292" t="str">
            <v xml:space="preserve"> RSVA - LV</v>
          </cell>
        </row>
        <row r="293">
          <cell r="A293" t="str">
            <v>100275090</v>
          </cell>
          <cell r="B293" t="str">
            <v xml:space="preserve"> Reg Asset - LT Tx Future Corridor Acq &amp; Dev Act</v>
          </cell>
        </row>
        <row r="294">
          <cell r="A294" t="str">
            <v>100275091</v>
          </cell>
          <cell r="B294" t="str">
            <v xml:space="preserve"> Reg Asset-LT Tx Future Corridor Acq &amp; Dev Act Int</v>
          </cell>
        </row>
        <row r="295">
          <cell r="A295" t="str">
            <v>100275100</v>
          </cell>
          <cell r="B295" t="str">
            <v xml:space="preserve"> Reg Asset Short Term Tx LAR (18)</v>
          </cell>
        </row>
        <row r="296">
          <cell r="A296" t="str">
            <v>100275101</v>
          </cell>
          <cell r="B296" t="str">
            <v xml:space="preserve"> Reg Asset Long Term Tx LAR (18)</v>
          </cell>
        </row>
        <row r="297">
          <cell r="A297" t="str">
            <v>100275103</v>
          </cell>
          <cell r="B297" t="str">
            <v xml:space="preserve"> Remotes LAR Reg Asset 2011</v>
          </cell>
        </row>
        <row r="298">
          <cell r="A298" t="str">
            <v>100275104</v>
          </cell>
          <cell r="B298" t="str">
            <v xml:space="preserve"> Reg Asset Dx PCB (08)</v>
          </cell>
        </row>
        <row r="299">
          <cell r="A299" t="str">
            <v>100275106</v>
          </cell>
          <cell r="B299" t="str">
            <v xml:space="preserve"> Reg Asset Tx PCB (08)</v>
          </cell>
        </row>
        <row r="300">
          <cell r="A300" t="str">
            <v>100275109</v>
          </cell>
          <cell r="B300" t="str">
            <v xml:space="preserve"> Reg Asset Short Term Tx LAR (09)</v>
          </cell>
        </row>
        <row r="301">
          <cell r="A301" t="str">
            <v>100275111</v>
          </cell>
          <cell r="B301" t="str">
            <v xml:space="preserve"> Reg Asset Long Term Tx LAR (09)</v>
          </cell>
        </row>
        <row r="302">
          <cell r="A302" t="str">
            <v>100275112</v>
          </cell>
          <cell r="B302" t="str">
            <v xml:space="preserve"> Reg Asset ST Rem LAR 11</v>
          </cell>
        </row>
        <row r="303">
          <cell r="A303" t="str">
            <v>100275113</v>
          </cell>
          <cell r="B303" t="str">
            <v xml:space="preserve"> Reg Asset Short Term Dx LAR (13)</v>
          </cell>
        </row>
        <row r="304">
          <cell r="A304" t="str">
            <v>100275114</v>
          </cell>
          <cell r="B304" t="str">
            <v xml:space="preserve"> Reg Asset Long Term Dx LAR (13)</v>
          </cell>
        </row>
        <row r="305">
          <cell r="A305" t="str">
            <v>100275115</v>
          </cell>
          <cell r="B305" t="str">
            <v xml:space="preserve"> Reg Asset Short Term Dx LAR (14)</v>
          </cell>
        </row>
        <row r="306">
          <cell r="A306" t="str">
            <v>100275117</v>
          </cell>
          <cell r="B306" t="str">
            <v xml:space="preserve"> Reg Asset Long Term Dx LAR (14)</v>
          </cell>
        </row>
        <row r="307">
          <cell r="A307" t="str">
            <v>100275118</v>
          </cell>
          <cell r="B307" t="str">
            <v xml:space="preserve"> Reg Asset Short Term Norfolk LAR (15)</v>
          </cell>
        </row>
        <row r="308">
          <cell r="A308" t="str">
            <v>100275119</v>
          </cell>
          <cell r="B308" t="str">
            <v xml:space="preserve"> Reg Asset Long Term Norfolk LAR (15)</v>
          </cell>
        </row>
        <row r="309">
          <cell r="A309" t="str">
            <v>100275120</v>
          </cell>
          <cell r="B309" t="str">
            <v xml:space="preserve"> Reg Asset Short Term DX PCB (15)</v>
          </cell>
        </row>
        <row r="310">
          <cell r="A310" t="str">
            <v>100275121</v>
          </cell>
          <cell r="B310" t="str">
            <v xml:space="preserve"> Reg Asset Long Term DX PCB (15)</v>
          </cell>
        </row>
        <row r="311">
          <cell r="A311" t="str">
            <v>100275123</v>
          </cell>
          <cell r="B311" t="str">
            <v xml:space="preserve"> Reg Asset Long Term Remotes LAR (16)</v>
          </cell>
        </row>
        <row r="312">
          <cell r="A312" t="str">
            <v>100275124</v>
          </cell>
          <cell r="B312" t="str">
            <v xml:space="preserve"> Reg Asset Short Term Tx PCB (16)</v>
          </cell>
        </row>
        <row r="313">
          <cell r="A313" t="str">
            <v>100275125</v>
          </cell>
          <cell r="B313" t="str">
            <v xml:space="preserve"> Reg Asset Long Term Tx PCB (16)</v>
          </cell>
        </row>
        <row r="314">
          <cell r="A314" t="str">
            <v>100275126</v>
          </cell>
          <cell r="B314" t="str">
            <v xml:space="preserve"> Reg Asset Short Term Tx LB 2017</v>
          </cell>
        </row>
        <row r="315">
          <cell r="A315" t="str">
            <v>100275127</v>
          </cell>
          <cell r="B315" t="str">
            <v xml:space="preserve"> Reg Asset Long Term Tx LB 2017</v>
          </cell>
        </row>
        <row r="316">
          <cell r="A316" t="str">
            <v>100275129</v>
          </cell>
          <cell r="B316" t="str">
            <v xml:space="preserve"> Reg Asset Long Term Tx PCB (18)</v>
          </cell>
        </row>
        <row r="317">
          <cell r="A317" t="str">
            <v>100275130</v>
          </cell>
          <cell r="B317" t="str">
            <v xml:space="preserve"> RSVA-Power Interest Improvement</v>
          </cell>
        </row>
        <row r="318">
          <cell r="A318" t="str">
            <v>100275131</v>
          </cell>
          <cell r="B318" t="str">
            <v xml:space="preserve"> RSVAwms-int Improv</v>
          </cell>
        </row>
        <row r="319">
          <cell r="A319" t="str">
            <v>100275133</v>
          </cell>
          <cell r="B319" t="str">
            <v xml:space="preserve"> RSVAnw-Int Improv</v>
          </cell>
        </row>
        <row r="320">
          <cell r="A320" t="str">
            <v>100275134</v>
          </cell>
          <cell r="B320" t="str">
            <v xml:space="preserve"> RSVAcn-Int Improv</v>
          </cell>
        </row>
        <row r="321">
          <cell r="A321" t="str">
            <v>100275140</v>
          </cell>
          <cell r="B321" t="str">
            <v xml:space="preserve"> RCVAretailer - Int Improv</v>
          </cell>
        </row>
        <row r="322">
          <cell r="A322" t="str">
            <v>100275145</v>
          </cell>
          <cell r="B322" t="str">
            <v xml:space="preserve"> RCVA-STR - Int Imput</v>
          </cell>
        </row>
        <row r="323">
          <cell r="A323" t="str">
            <v>100275150</v>
          </cell>
          <cell r="B323" t="str">
            <v xml:space="preserve"> Reg Asset Short Term Tx PCB (19)</v>
          </cell>
        </row>
        <row r="324">
          <cell r="A324" t="str">
            <v>100275151</v>
          </cell>
          <cell r="B324" t="str">
            <v xml:space="preserve"> Reg Asset Long Term Tx PCB (19)</v>
          </cell>
        </row>
        <row r="325">
          <cell r="A325" t="str">
            <v>100275176</v>
          </cell>
          <cell r="B325" t="str">
            <v xml:space="preserve"> Reg Asset - IFRS Costs - Interest</v>
          </cell>
        </row>
        <row r="326">
          <cell r="A326" t="str">
            <v>100275185</v>
          </cell>
          <cell r="B326" t="str">
            <v xml:space="preserve"> RSVA # Global Adjust. # Int Improv</v>
          </cell>
        </row>
        <row r="327">
          <cell r="A327" t="str">
            <v>100275188</v>
          </cell>
          <cell r="B327" t="str">
            <v xml:space="preserve"> RSVA - LV Interest</v>
          </cell>
        </row>
        <row r="328">
          <cell r="A328" t="str">
            <v>100275204</v>
          </cell>
          <cell r="B328" t="str">
            <v xml:space="preserve"> Reg Asset-C&amp;DM-Rev-Contra</v>
          </cell>
        </row>
        <row r="329">
          <cell r="A329" t="str">
            <v>100275240</v>
          </cell>
          <cell r="B329" t="str">
            <v xml:space="preserve"> Reg Asset LTLT Rate Impact Mitigation Principal</v>
          </cell>
        </row>
        <row r="330">
          <cell r="A330" t="str">
            <v>100275241</v>
          </cell>
          <cell r="B330" t="str">
            <v xml:space="preserve"> Reg Asset LTLT Rate Impact Mitigation Interest</v>
          </cell>
        </row>
        <row r="331">
          <cell r="A331" t="str">
            <v>100275245</v>
          </cell>
          <cell r="B331" t="str">
            <v xml:space="preserve"> Rate Mitigation Variance Account Principal</v>
          </cell>
        </row>
        <row r="332">
          <cell r="A332" t="str">
            <v>100275246</v>
          </cell>
          <cell r="B332" t="str">
            <v xml:space="preserve"> Rate Mitigation Variance Account Interest</v>
          </cell>
        </row>
        <row r="333">
          <cell r="A333" t="str">
            <v>100275253</v>
          </cell>
          <cell r="B333" t="str">
            <v xml:space="preserve"> 2015-17 Rate Rider Drawdown</v>
          </cell>
        </row>
        <row r="334">
          <cell r="A334" t="str">
            <v>100275254</v>
          </cell>
          <cell r="B334" t="str">
            <v xml:space="preserve"> 2015-17 Rate Rider Interest</v>
          </cell>
        </row>
        <row r="335">
          <cell r="A335" t="str">
            <v>100275255</v>
          </cell>
          <cell r="B335" t="str">
            <v xml:space="preserve"> 2015-17 Rate Rider Principal</v>
          </cell>
        </row>
        <row r="336">
          <cell r="A336" t="str">
            <v>100275256</v>
          </cell>
          <cell r="B336" t="str">
            <v xml:space="preserve"> 2019-2020 Dx Rate Rider Principal</v>
          </cell>
        </row>
        <row r="337">
          <cell r="A337" t="str">
            <v>100275257</v>
          </cell>
          <cell r="B337" t="str">
            <v xml:space="preserve"> 2019-2020 Dx Rate Rider Interest</v>
          </cell>
        </row>
        <row r="338">
          <cell r="A338" t="str">
            <v>100275258</v>
          </cell>
          <cell r="B338" t="str">
            <v xml:space="preserve"> 2019-2020 Dx Rate Rider Drawdown Principal</v>
          </cell>
        </row>
        <row r="339">
          <cell r="A339" t="str">
            <v>100275259</v>
          </cell>
          <cell r="B339" t="str">
            <v xml:space="preserve"> 2019-2020 Dx Rate Rider Drawdown Interest</v>
          </cell>
        </row>
        <row r="340">
          <cell r="A340" t="str">
            <v>100275266</v>
          </cell>
          <cell r="B340" t="str">
            <v xml:space="preserve"> Rider 11 Smart Grid Principal</v>
          </cell>
        </row>
        <row r="341">
          <cell r="A341" t="str">
            <v>100275267</v>
          </cell>
          <cell r="B341" t="str">
            <v xml:space="preserve"> Rider 11 Smart Grid Interest</v>
          </cell>
        </row>
        <row r="342">
          <cell r="A342" t="str">
            <v>100275276</v>
          </cell>
          <cell r="B342" t="str">
            <v xml:space="preserve"> Rider 8 Smart Grid Capital Expenditures</v>
          </cell>
        </row>
        <row r="343">
          <cell r="A343" t="str">
            <v>100275277</v>
          </cell>
          <cell r="B343" t="str">
            <v xml:space="preserve"> Rider 8 Smart Grid Capital Expenditures Contra</v>
          </cell>
        </row>
        <row r="344">
          <cell r="A344" t="str">
            <v>100275278</v>
          </cell>
          <cell r="B344" t="str">
            <v xml:space="preserve"> Rider 8 Smart Grid OM&amp;A Expenditures</v>
          </cell>
        </row>
        <row r="345">
          <cell r="A345" t="str">
            <v>100275279</v>
          </cell>
          <cell r="B345" t="str">
            <v xml:space="preserve"> Rider 8 Smart Grid OM&amp;A Expenditures Contra</v>
          </cell>
        </row>
        <row r="346">
          <cell r="A346" t="str">
            <v>100275282</v>
          </cell>
          <cell r="B346" t="str">
            <v xml:space="preserve"> Rider 8 Other GEP - H1</v>
          </cell>
        </row>
        <row r="347">
          <cell r="A347" t="str">
            <v>100275283</v>
          </cell>
          <cell r="B347" t="str">
            <v xml:space="preserve"> Rider 8 Other GEP Interest - H1</v>
          </cell>
        </row>
        <row r="348">
          <cell r="A348" t="str">
            <v>100275284</v>
          </cell>
          <cell r="B348" t="str">
            <v xml:space="preserve"> Rider 8 Smart Grid - H1</v>
          </cell>
        </row>
        <row r="349">
          <cell r="A349" t="str">
            <v>100275286</v>
          </cell>
          <cell r="B349" t="str">
            <v xml:space="preserve"> Rider 8 Other GEP - Provincial</v>
          </cell>
        </row>
        <row r="350">
          <cell r="A350" t="str">
            <v>100275287</v>
          </cell>
          <cell r="B350" t="str">
            <v xml:space="preserve"> Rider 8 Other GEP Interest - Provincial</v>
          </cell>
        </row>
        <row r="351">
          <cell r="A351" t="str">
            <v>100275288</v>
          </cell>
          <cell r="B351" t="str">
            <v xml:space="preserve"> RGCRP Express Feeders Provincial Interest</v>
          </cell>
        </row>
        <row r="352">
          <cell r="A352" t="str">
            <v>100275289</v>
          </cell>
          <cell r="B352" t="str">
            <v xml:space="preserve"> RGCRP Express Feeders Provincial</v>
          </cell>
        </row>
        <row r="353">
          <cell r="A353" t="str">
            <v>100275290</v>
          </cell>
          <cell r="B353" t="str">
            <v xml:space="preserve"> RGCRP DG OM&amp;A Expenditures Prov Funded Portion</v>
          </cell>
        </row>
        <row r="354">
          <cell r="A354" t="str">
            <v>100275291</v>
          </cell>
          <cell r="B354" t="str">
            <v xml:space="preserve"> RGCRP DG OM&amp;A Exp Prov Funded Portion Contra</v>
          </cell>
        </row>
        <row r="355">
          <cell r="A355" t="str">
            <v>100275292</v>
          </cell>
          <cell r="B355" t="str">
            <v xml:space="preserve"> RGCRP DG OM&amp;A Exp H1 Customer Funded Portion</v>
          </cell>
        </row>
        <row r="356">
          <cell r="A356" t="str">
            <v>100275293</v>
          </cell>
          <cell r="B356" t="str">
            <v xml:space="preserve"> RGCRP DG OM&amp;A Exp H1 Cust Funded Portion Contra</v>
          </cell>
        </row>
        <row r="357">
          <cell r="A357" t="str">
            <v>100275294</v>
          </cell>
          <cell r="B357" t="str">
            <v xml:space="preserve"> RGCRP DG Capex Prov Funded Portion</v>
          </cell>
        </row>
        <row r="358">
          <cell r="A358" t="str">
            <v>100275295</v>
          </cell>
          <cell r="B358" t="str">
            <v xml:space="preserve"> RGCRP DG Capex Prov Funded Portion Contra</v>
          </cell>
        </row>
        <row r="359">
          <cell r="A359" t="str">
            <v>100275296</v>
          </cell>
          <cell r="B359" t="str">
            <v xml:space="preserve"> RGCRP DG Capex H1 Customer Funded Portion</v>
          </cell>
        </row>
        <row r="360">
          <cell r="A360" t="str">
            <v>100275297</v>
          </cell>
          <cell r="B360" t="str">
            <v xml:space="preserve"> RGCRP DG Capex H1 Cust Funded Portion Contra</v>
          </cell>
        </row>
        <row r="361">
          <cell r="A361" t="str">
            <v>100275305</v>
          </cell>
          <cell r="B361" t="str">
            <v xml:space="preserve"> SMC Variance Account Principal</v>
          </cell>
        </row>
        <row r="362">
          <cell r="A362" t="str">
            <v>100275306</v>
          </cell>
          <cell r="B362" t="str">
            <v xml:space="preserve"> SMC Variance Account Interest Improvement</v>
          </cell>
        </row>
        <row r="363">
          <cell r="A363" t="str">
            <v>100275331</v>
          </cell>
          <cell r="B363" t="str">
            <v xml:space="preserve"> SMtr Min Funct Appr OMA</v>
          </cell>
        </row>
        <row r="364">
          <cell r="A364" t="str">
            <v>100275332</v>
          </cell>
          <cell r="B364" t="str">
            <v xml:space="preserve"> SMtr Min Funct Appr OMA Cntra</v>
          </cell>
        </row>
        <row r="365">
          <cell r="A365" t="str">
            <v>100275333</v>
          </cell>
          <cell r="B365" t="str">
            <v xml:space="preserve"> SMtr Min Funct Appr Cap</v>
          </cell>
        </row>
        <row r="366">
          <cell r="A366" t="str">
            <v>100275334</v>
          </cell>
          <cell r="B366" t="str">
            <v xml:space="preserve"> SMtr Min Funct Appr Cap Cntra</v>
          </cell>
        </row>
        <row r="367">
          <cell r="A367" t="str">
            <v>100275337</v>
          </cell>
          <cell r="B367" t="str">
            <v xml:space="preserve"> SMtr Min Funct Unappr OMA</v>
          </cell>
        </row>
        <row r="368">
          <cell r="A368" t="str">
            <v>100275338</v>
          </cell>
          <cell r="B368" t="str">
            <v xml:space="preserve"> SMtr Min Fun Unappr OMA Contra</v>
          </cell>
        </row>
        <row r="369">
          <cell r="A369" t="str">
            <v>100275339</v>
          </cell>
          <cell r="B369" t="str">
            <v xml:space="preserve"> SMtr Min Funct Unappr Cap</v>
          </cell>
        </row>
        <row r="370">
          <cell r="A370" t="str">
            <v>100275340</v>
          </cell>
          <cell r="B370" t="str">
            <v xml:space="preserve"> SMtr Min Fun Unappr Cap Cntra</v>
          </cell>
        </row>
        <row r="371">
          <cell r="A371" t="str">
            <v>100275343</v>
          </cell>
          <cell r="B371" t="str">
            <v xml:space="preserve"> SMtr Exceed Min Funct OMA</v>
          </cell>
        </row>
        <row r="372">
          <cell r="A372" t="str">
            <v>100275344</v>
          </cell>
          <cell r="B372" t="str">
            <v xml:space="preserve"> SMtr Exceeds Min Fun OMA Cntra</v>
          </cell>
        </row>
        <row r="373">
          <cell r="A373" t="str">
            <v>100275345</v>
          </cell>
          <cell r="B373" t="str">
            <v xml:space="preserve"> SMtr Exceeds Min Funct Cap</v>
          </cell>
        </row>
        <row r="374">
          <cell r="A374" t="str">
            <v>100275346</v>
          </cell>
          <cell r="B374" t="str">
            <v xml:space="preserve"> SMtr Exceeds Min Fun Cap Cntra</v>
          </cell>
        </row>
        <row r="375">
          <cell r="A375" t="str">
            <v>100275350</v>
          </cell>
          <cell r="B375" t="str">
            <v xml:space="preserve"> Reg Asset Cat Lake Revenue</v>
          </cell>
        </row>
        <row r="376">
          <cell r="A376" t="str">
            <v>100275351</v>
          </cell>
          <cell r="B376" t="str">
            <v xml:space="preserve"> Reg Asset Cat Lake Rev Int</v>
          </cell>
        </row>
        <row r="377">
          <cell r="A377" t="str">
            <v>100275360</v>
          </cell>
          <cell r="B377" t="str">
            <v xml:space="preserve"> Reg Asset Cat Lake Capital</v>
          </cell>
        </row>
        <row r="378">
          <cell r="A378" t="str">
            <v>100275361</v>
          </cell>
          <cell r="B378" t="str">
            <v xml:space="preserve"> Reg Asset Cat Lake Cap Int</v>
          </cell>
        </row>
        <row r="379">
          <cell r="A379" t="str">
            <v>100275370</v>
          </cell>
          <cell r="B379" t="str">
            <v xml:space="preserve"> Reg Asset Cat Lake OM&amp;A</v>
          </cell>
        </row>
        <row r="380">
          <cell r="A380" t="str">
            <v>100275371</v>
          </cell>
          <cell r="B380" t="str">
            <v xml:space="preserve"> Reg Asset Cat Lake OM$A Int</v>
          </cell>
        </row>
        <row r="381">
          <cell r="A381" t="str">
            <v>100275380</v>
          </cell>
          <cell r="B381" t="str">
            <v xml:space="preserve"> Reg Asset Cat Lake COP</v>
          </cell>
        </row>
        <row r="382">
          <cell r="A382" t="str">
            <v>100275381</v>
          </cell>
          <cell r="B382" t="str">
            <v xml:space="preserve"> Reg Asset Cat Lake COP Int</v>
          </cell>
        </row>
        <row r="383">
          <cell r="A383" t="str">
            <v>100275391</v>
          </cell>
          <cell r="B383" t="str">
            <v xml:space="preserve"> Reg Asset Distance Limitation Cap&amp;OMA Expenses Int</v>
          </cell>
        </row>
        <row r="384">
          <cell r="A384" t="str">
            <v>100275393</v>
          </cell>
          <cell r="B384" t="str">
            <v xml:space="preserve"> Reg Asset Grndg Transformers Cap&amp;OMA Expenses Int</v>
          </cell>
        </row>
        <row r="385">
          <cell r="A385" t="str">
            <v>100275410</v>
          </cell>
          <cell r="B385" t="str">
            <v xml:space="preserve"> Waasigan Deferral-Prelim Plan&amp;Eng Costs-Principal</v>
          </cell>
        </row>
        <row r="386">
          <cell r="A386" t="str">
            <v>100275411</v>
          </cell>
          <cell r="B386" t="str">
            <v xml:space="preserve"> Waasigan Deferral-Prelim Plan&amp;Eng Costs-Interest</v>
          </cell>
        </row>
        <row r="387">
          <cell r="A387" t="str">
            <v>100275412</v>
          </cell>
          <cell r="B387" t="str">
            <v xml:space="preserve"> Reg Asset - Waasigan Deferral Contra</v>
          </cell>
        </row>
        <row r="388">
          <cell r="A388" t="str">
            <v>100275420</v>
          </cell>
          <cell r="B388" t="str">
            <v xml:space="preserve"> Smart Grid Fund Pilot Deferral - Principal</v>
          </cell>
        </row>
        <row r="389">
          <cell r="A389" t="str">
            <v>100275421</v>
          </cell>
          <cell r="B389" t="str">
            <v xml:space="preserve"> Smart Grid Fund Pilot Deferral - Interest</v>
          </cell>
        </row>
        <row r="390">
          <cell r="A390" t="str">
            <v>100275425</v>
          </cell>
          <cell r="B390" t="str">
            <v xml:space="preserve"> Reg Asset - Tx Foregone Rev Deferral -Principal</v>
          </cell>
        </row>
        <row r="391">
          <cell r="A391" t="str">
            <v>100275426</v>
          </cell>
          <cell r="B391" t="str">
            <v xml:space="preserve"> Reg Asset - Tx Foregone Rev Deferral-Interest</v>
          </cell>
        </row>
        <row r="392">
          <cell r="A392" t="str">
            <v>100275430</v>
          </cell>
          <cell r="B392" t="str">
            <v xml:space="preserve"> Dx Foregone Revenue Principal</v>
          </cell>
        </row>
        <row r="393">
          <cell r="A393" t="str">
            <v>100275450</v>
          </cell>
          <cell r="B393" t="str">
            <v xml:space="preserve"> Reg Asset - ICM Commerce Way TS Capital</v>
          </cell>
        </row>
        <row r="394">
          <cell r="A394" t="str">
            <v>100275451</v>
          </cell>
          <cell r="B394" t="str">
            <v xml:space="preserve"> Reg Asset - ICM Commerce Way TS Capital Contribu</v>
          </cell>
        </row>
        <row r="395">
          <cell r="A395" t="str">
            <v>100275452</v>
          </cell>
          <cell r="B395" t="str">
            <v xml:space="preserve"> Reg Asset - ICM Commerce Way TS Interest</v>
          </cell>
        </row>
        <row r="396">
          <cell r="A396" t="str">
            <v>100275453</v>
          </cell>
          <cell r="B396" t="str">
            <v xml:space="preserve"> Reg Asset - ICM Commerce Way TS CC Principal</v>
          </cell>
        </row>
        <row r="397">
          <cell r="A397" t="str">
            <v>100275454</v>
          </cell>
          <cell r="B397" t="str">
            <v xml:space="preserve"> Reg Asset - ICM Commerce Way TS Drawdown</v>
          </cell>
        </row>
        <row r="398">
          <cell r="A398" t="str">
            <v>100275500</v>
          </cell>
          <cell r="B398" t="str">
            <v xml:space="preserve"> Reg Asset-EWT-OEB Support Costs-Principal</v>
          </cell>
        </row>
        <row r="399">
          <cell r="A399" t="str">
            <v>100275501</v>
          </cell>
          <cell r="B399" t="str">
            <v xml:space="preserve"> Reg Asset-EWT-OEB Support Costs-Contra</v>
          </cell>
        </row>
        <row r="400">
          <cell r="A400" t="str">
            <v>100275610</v>
          </cell>
          <cell r="B400" t="str">
            <v xml:space="preserve"> Reg Asset Supply to Essex County Tx Reinforcement</v>
          </cell>
        </row>
        <row r="401">
          <cell r="A401" t="str">
            <v>100275611</v>
          </cell>
          <cell r="B401" t="str">
            <v xml:space="preserve"> Reg Asset Supply to Essex Tx Reinforcement Contra</v>
          </cell>
        </row>
        <row r="402">
          <cell r="A402" t="str">
            <v>100275750</v>
          </cell>
          <cell r="B402" t="str">
            <v xml:space="preserve"> Reg Asset - Share Based Compensation - Principal</v>
          </cell>
        </row>
        <row r="403">
          <cell r="A403" t="str">
            <v>100275760</v>
          </cell>
          <cell r="B403" t="str">
            <v xml:space="preserve"> Reg Asset - Norfolk Rate Rider Principal</v>
          </cell>
        </row>
        <row r="404">
          <cell r="A404" t="str">
            <v>100275761</v>
          </cell>
          <cell r="B404" t="str">
            <v xml:space="preserve"> Reg Asset - Norfolk Rate Rider Interest</v>
          </cell>
        </row>
        <row r="405">
          <cell r="A405" t="str">
            <v>100275762</v>
          </cell>
          <cell r="B405" t="str">
            <v xml:space="preserve"> Reg Asset - Norfolk Rate Rider Drawdown</v>
          </cell>
        </row>
        <row r="406">
          <cell r="A406" t="str">
            <v>100275763</v>
          </cell>
          <cell r="B406" t="str">
            <v xml:space="preserve"> Reg Asset - Norfolk Rate Rider Drawdown Int</v>
          </cell>
        </row>
        <row r="407">
          <cell r="A407" t="str">
            <v>100275766</v>
          </cell>
          <cell r="B407" t="str">
            <v xml:space="preserve"> Reg Asset - Woodstock Rate Rider Principal</v>
          </cell>
        </row>
        <row r="408">
          <cell r="A408" t="str">
            <v>100275767</v>
          </cell>
          <cell r="B408" t="str">
            <v xml:space="preserve"> Reg Asset - Woodstock Rate Rider Interest</v>
          </cell>
        </row>
        <row r="409">
          <cell r="A409" t="str">
            <v>100275768</v>
          </cell>
          <cell r="B409" t="str">
            <v xml:space="preserve"> Reg Asset - Woodstock Rate Rider Drawdown</v>
          </cell>
        </row>
        <row r="410">
          <cell r="A410" t="str">
            <v>100275769</v>
          </cell>
          <cell r="B410" t="str">
            <v xml:space="preserve"> Reg Asset - Woodstock Rate Rider Drawdown Int</v>
          </cell>
        </row>
        <row r="411">
          <cell r="A411" t="str">
            <v>100275810</v>
          </cell>
          <cell r="B411" t="str">
            <v xml:space="preserve"> HOSSM - 3 Year Payback Principal</v>
          </cell>
          <cell r="C411">
            <v>0</v>
          </cell>
        </row>
        <row r="412">
          <cell r="A412" t="str">
            <v>100275811</v>
          </cell>
          <cell r="B412" t="str">
            <v xml:space="preserve"> HOSSM - 3 Year Payback Interest</v>
          </cell>
          <cell r="C412">
            <v>-12869.77</v>
          </cell>
        </row>
        <row r="413">
          <cell r="A413" t="str">
            <v>100275812</v>
          </cell>
          <cell r="B413" t="str">
            <v xml:space="preserve"> HOSSM - Asymmetric Variance Principal</v>
          </cell>
          <cell r="C413">
            <v>0</v>
          </cell>
        </row>
        <row r="414">
          <cell r="A414" t="str">
            <v>100275813</v>
          </cell>
          <cell r="B414" t="str">
            <v xml:space="preserve"> HOSSM - Asymmetric Variance Interest</v>
          </cell>
          <cell r="C414">
            <v>-2123.86</v>
          </cell>
        </row>
        <row r="415">
          <cell r="A415" t="str">
            <v>100275814</v>
          </cell>
          <cell r="B415" t="str">
            <v xml:space="preserve"> HOSSM - BES Costs Principal</v>
          </cell>
          <cell r="C415">
            <v>0</v>
          </cell>
        </row>
        <row r="416">
          <cell r="A416" t="str">
            <v>100275815</v>
          </cell>
          <cell r="B416" t="str">
            <v xml:space="preserve"> HOSSM - BES Costs Interest</v>
          </cell>
          <cell r="C416">
            <v>283.82</v>
          </cell>
        </row>
        <row r="417">
          <cell r="A417" t="str">
            <v>100275816</v>
          </cell>
          <cell r="B417" t="str">
            <v xml:space="preserve"> HOSSM - Comstock Claim Costs Principal</v>
          </cell>
          <cell r="C417">
            <v>0</v>
          </cell>
        </row>
        <row r="418">
          <cell r="A418" t="str">
            <v>100275817</v>
          </cell>
          <cell r="B418" t="str">
            <v xml:space="preserve"> HOSSM - Comstock Claim Costs Interest</v>
          </cell>
          <cell r="C418">
            <v>1390.93</v>
          </cell>
        </row>
        <row r="419">
          <cell r="A419" t="str">
            <v>100275818</v>
          </cell>
          <cell r="B419" t="str">
            <v xml:space="preserve"> HOSSM - Property Tax Principal</v>
          </cell>
          <cell r="C419">
            <v>0</v>
          </cell>
        </row>
        <row r="420">
          <cell r="A420" t="str">
            <v>100275819</v>
          </cell>
          <cell r="B420" t="str">
            <v xml:space="preserve"> HOSSM - Property Tax Interest</v>
          </cell>
          <cell r="C420">
            <v>255.5</v>
          </cell>
        </row>
        <row r="421">
          <cell r="A421" t="str">
            <v>100275820</v>
          </cell>
          <cell r="B421" t="str">
            <v xml:space="preserve"> Reg Asset - Tax Rule Changes Variance Principal</v>
          </cell>
          <cell r="C421">
            <v>0</v>
          </cell>
        </row>
        <row r="422">
          <cell r="A422" t="str">
            <v>100275821</v>
          </cell>
          <cell r="B422" t="str">
            <v xml:space="preserve"> Reg Asset - Tax Rule Changes Variance Interest</v>
          </cell>
          <cell r="C422">
            <v>0</v>
          </cell>
        </row>
        <row r="423">
          <cell r="A423" t="str">
            <v>100277000</v>
          </cell>
          <cell r="B423" t="str">
            <v xml:space="preserve"> Misc Deferd Debits And Credits</v>
          </cell>
        </row>
        <row r="424">
          <cell r="A424" t="str">
            <v>100277100</v>
          </cell>
          <cell r="B424" t="str">
            <v xml:space="preserve"> Prepaid Expenses</v>
          </cell>
        </row>
        <row r="425">
          <cell r="A425" t="str">
            <v>100277110</v>
          </cell>
          <cell r="B425" t="str">
            <v xml:space="preserve"> MPMA SSS Non-43</v>
          </cell>
        </row>
        <row r="426">
          <cell r="A426" t="str">
            <v>100277120</v>
          </cell>
          <cell r="B426" t="str">
            <v xml:space="preserve"> Warranty Recovery Tracking</v>
          </cell>
        </row>
        <row r="427">
          <cell r="A427" t="str">
            <v>100277130</v>
          </cell>
          <cell r="B427" t="str">
            <v xml:space="preserve"> Prepaid Financing Costs</v>
          </cell>
        </row>
        <row r="428">
          <cell r="A428" t="str">
            <v>100277160</v>
          </cell>
          <cell r="B428" t="str">
            <v xml:space="preserve"> Corporate Pension Payment Receivable</v>
          </cell>
        </row>
        <row r="429">
          <cell r="A429" t="str">
            <v>100277180</v>
          </cell>
          <cell r="B429" t="str">
            <v xml:space="preserve"> Prepaid Insurance</v>
          </cell>
        </row>
        <row r="430">
          <cell r="A430" t="str">
            <v>100277190</v>
          </cell>
          <cell r="B430" t="str">
            <v xml:space="preserve"> Prepaid Inergi Projects</v>
          </cell>
        </row>
        <row r="431">
          <cell r="A431" t="str">
            <v>100277290</v>
          </cell>
          <cell r="B431" t="str">
            <v xml:space="preserve"> Deposit # Benefits Provider</v>
          </cell>
        </row>
        <row r="432">
          <cell r="A432" t="str">
            <v>100277500</v>
          </cell>
          <cell r="B432" t="str">
            <v xml:space="preserve"> Progress Payment Rec account</v>
          </cell>
        </row>
        <row r="433">
          <cell r="A433" t="str">
            <v>100277502</v>
          </cell>
          <cell r="B433" t="str">
            <v xml:space="preserve"> BMA - AP PrePayment</v>
          </cell>
        </row>
        <row r="434">
          <cell r="A434" t="str">
            <v>100277860</v>
          </cell>
          <cell r="B434" t="str">
            <v xml:space="preserve"> Job Costing - Meters &amp; Relays</v>
          </cell>
        </row>
        <row r="435">
          <cell r="A435" t="str">
            <v>100277950</v>
          </cell>
          <cell r="B435" t="str">
            <v xml:space="preserve"> OEB Prepaid Expense</v>
          </cell>
        </row>
        <row r="436">
          <cell r="A436" t="str">
            <v>100277960</v>
          </cell>
          <cell r="B436" t="str">
            <v xml:space="preserve"> Prepaid Exp Comm Servs - Mtce</v>
          </cell>
        </row>
        <row r="437">
          <cell r="A437" t="str">
            <v>100277999</v>
          </cell>
          <cell r="B437" t="str">
            <v xml:space="preserve"> Progress Payment Clearing used for a/c 277500</v>
          </cell>
        </row>
        <row r="438">
          <cell r="A438" t="str">
            <v>100280000</v>
          </cell>
          <cell r="B438" t="str">
            <v xml:space="preserve"> Contributed Cap Refund Susp</v>
          </cell>
        </row>
        <row r="439">
          <cell r="A439" t="str">
            <v>100280199</v>
          </cell>
          <cell r="B439" t="str">
            <v xml:space="preserve"> Bus. Mod A/c for Contributed Capital Sus</v>
          </cell>
        </row>
        <row r="440">
          <cell r="A440" t="str">
            <v>100299994</v>
          </cell>
          <cell r="B440" t="str">
            <v xml:space="preserve"> CIS-NEB Transfer Clarification</v>
          </cell>
        </row>
        <row r="441">
          <cell r="A441" t="str">
            <v>100299995</v>
          </cell>
          <cell r="B441" t="str">
            <v xml:space="preserve"> CIS Payments Clarification</v>
          </cell>
        </row>
        <row r="442">
          <cell r="A442" t="str">
            <v>100299996</v>
          </cell>
          <cell r="B442" t="str">
            <v xml:space="preserve"> CIS Returns Clarification</v>
          </cell>
        </row>
        <row r="443">
          <cell r="A443" t="str">
            <v>100299997</v>
          </cell>
          <cell r="B443" t="str">
            <v xml:space="preserve"> CIS Transfers Clearing</v>
          </cell>
        </row>
        <row r="444">
          <cell r="A444" t="str">
            <v>100299998</v>
          </cell>
          <cell r="B444" t="str">
            <v xml:space="preserve"> CSS Inter-Company Suspense A/c</v>
          </cell>
        </row>
        <row r="445">
          <cell r="A445" t="str">
            <v>100299999</v>
          </cell>
          <cell r="B445" t="str">
            <v xml:space="preserve"> Generation Misc Adj Clearing Account</v>
          </cell>
        </row>
        <row r="446">
          <cell r="A446" t="str">
            <v>100352801</v>
          </cell>
          <cell r="B446" t="str">
            <v xml:space="preserve"> A/P I/C for Bus Model allocation</v>
          </cell>
        </row>
        <row r="447">
          <cell r="A447" t="str">
            <v>100356100</v>
          </cell>
          <cell r="B447" t="str">
            <v xml:space="preserve"> Interco Demand Loan DueTo/From</v>
          </cell>
          <cell r="C447">
            <v>892791.09</v>
          </cell>
        </row>
        <row r="448">
          <cell r="A448" t="str">
            <v>100356310</v>
          </cell>
          <cell r="B448" t="str">
            <v xml:space="preserve"> Inter Segment Accounts Payable</v>
          </cell>
          <cell r="C448">
            <v>414000</v>
          </cell>
        </row>
        <row r="449">
          <cell r="A449" t="str">
            <v>100356320</v>
          </cell>
          <cell r="B449" t="str">
            <v xml:space="preserve"> Inter Co. Clearing</v>
          </cell>
        </row>
        <row r="450">
          <cell r="A450" t="str">
            <v>100356330</v>
          </cell>
          <cell r="B450" t="str">
            <v xml:space="preserve"> CIS Inter Segment Billing</v>
          </cell>
        </row>
        <row r="451">
          <cell r="A451" t="str">
            <v>100356410</v>
          </cell>
          <cell r="B451" t="str">
            <v xml:space="preserve"> Inter Company Accounts Payable</v>
          </cell>
          <cell r="C451">
            <v>-23883500.43</v>
          </cell>
        </row>
        <row r="452">
          <cell r="A452" t="str">
            <v>100452023</v>
          </cell>
          <cell r="B452" t="str">
            <v xml:space="preserve"> Rider 9 RARA Global Adjustment</v>
          </cell>
        </row>
        <row r="453">
          <cell r="A453" t="str">
            <v>100452024</v>
          </cell>
          <cell r="B453" t="str">
            <v xml:space="preserve"> Rider 9 RARA</v>
          </cell>
        </row>
        <row r="454">
          <cell r="A454" t="str">
            <v>100452071</v>
          </cell>
          <cell r="B454" t="str">
            <v xml:space="preserve"> Rider 1-2005 RAR</v>
          </cell>
        </row>
        <row r="455">
          <cell r="A455" t="str">
            <v>100452072</v>
          </cell>
          <cell r="B455" t="str">
            <v xml:space="preserve"> Rider 2-2005 RAR</v>
          </cell>
        </row>
        <row r="456">
          <cell r="A456" t="str">
            <v>100452073</v>
          </cell>
          <cell r="B456" t="str">
            <v xml:space="preserve"> Rider 3 RARA Unbilled</v>
          </cell>
        </row>
        <row r="457">
          <cell r="A457" t="str">
            <v>100452074</v>
          </cell>
          <cell r="B457" t="str">
            <v xml:space="preserve"> Rider 4 RARA Unbilled</v>
          </cell>
        </row>
        <row r="458">
          <cell r="A458" t="str">
            <v>100452106</v>
          </cell>
          <cell r="B458" t="str">
            <v xml:space="preserve"> Rider 6 RARA Unbilled</v>
          </cell>
        </row>
        <row r="459">
          <cell r="A459" t="str">
            <v>200275072</v>
          </cell>
          <cell r="B459" t="str">
            <v xml:space="preserve"> Reg Liab Defd Pension OMA</v>
          </cell>
        </row>
        <row r="460">
          <cell r="A460" t="str">
            <v>200275172</v>
          </cell>
          <cell r="B460" t="str">
            <v xml:space="preserve"> Reg Liab Pension Interest</v>
          </cell>
        </row>
        <row r="461">
          <cell r="A461" t="str">
            <v>200275207</v>
          </cell>
          <cell r="B461" t="str">
            <v xml:space="preserve"> Dx Tax Change HST Interest</v>
          </cell>
        </row>
        <row r="462">
          <cell r="A462" t="str">
            <v>200275210</v>
          </cell>
          <cell r="B462" t="str">
            <v xml:space="preserve"> Reg Asset Tax Changes Def Act</v>
          </cell>
        </row>
        <row r="463">
          <cell r="A463" t="str">
            <v>200275211</v>
          </cell>
          <cell r="B463" t="str">
            <v xml:space="preserve"> Reg Asset Tax Changes Int Imp</v>
          </cell>
        </row>
        <row r="464">
          <cell r="A464" t="str">
            <v>200275270</v>
          </cell>
          <cell r="B464" t="str">
            <v xml:space="preserve"> Reg Liab Fixed MicroFIT Charge</v>
          </cell>
        </row>
        <row r="465">
          <cell r="A465" t="str">
            <v>200275271</v>
          </cell>
          <cell r="B465" t="str">
            <v xml:space="preserve"> Reg Liab Fixed MicroFIT Charge Interest</v>
          </cell>
        </row>
        <row r="466">
          <cell r="A466" t="str">
            <v>200275272</v>
          </cell>
          <cell r="B466" t="str">
            <v xml:space="preserve"> Reg Liab -Rider LDCs Principal</v>
          </cell>
        </row>
        <row r="467">
          <cell r="A467" t="str">
            <v>200275273</v>
          </cell>
          <cell r="B467" t="str">
            <v xml:space="preserve"> Reg Liab -Rider LDCs Interest</v>
          </cell>
        </row>
        <row r="468">
          <cell r="A468" t="str">
            <v>200275274</v>
          </cell>
          <cell r="B468" t="str">
            <v xml:space="preserve"> Reg Liab -Rider LDCs Drawdown</v>
          </cell>
        </row>
        <row r="469">
          <cell r="A469" t="str">
            <v>200275275</v>
          </cell>
          <cell r="B469" t="str">
            <v xml:space="preserve"> Reg Liab -Rider LDCs Drawdown Interest</v>
          </cell>
        </row>
        <row r="470">
          <cell r="A470" t="str">
            <v>200275800</v>
          </cell>
          <cell r="B470" t="str">
            <v xml:space="preserve"> LDCs Reg Asset Disposition &amp; Recovery</v>
          </cell>
        </row>
        <row r="471">
          <cell r="A471" t="str">
            <v>200275801</v>
          </cell>
          <cell r="B471" t="str">
            <v xml:space="preserve"> LDCs Reg Asset Disposition &amp; Recovery Interest</v>
          </cell>
        </row>
        <row r="472">
          <cell r="A472" t="str">
            <v>200278010</v>
          </cell>
          <cell r="B472" t="str">
            <v xml:space="preserve"> Premium/Discount ST Notes</v>
          </cell>
        </row>
        <row r="473">
          <cell r="A473" t="str">
            <v>200280010</v>
          </cell>
          <cell r="B473" t="str">
            <v xml:space="preserve"> Contributed Capital Clearing Account</v>
          </cell>
        </row>
        <row r="474">
          <cell r="A474" t="str">
            <v>200302000</v>
          </cell>
          <cell r="B474" t="str">
            <v xml:space="preserve"> Technical SAP Clearing Account</v>
          </cell>
        </row>
        <row r="475">
          <cell r="A475" t="str">
            <v>200304100</v>
          </cell>
          <cell r="B475" t="str">
            <v xml:space="preserve"> Unamortized Premium/Discounts</v>
          </cell>
        </row>
        <row r="476">
          <cell r="A476" t="str">
            <v>200304101</v>
          </cell>
          <cell r="B476" t="str">
            <v xml:space="preserve"> Unamortized Premium/Discounts Interco</v>
          </cell>
        </row>
        <row r="477">
          <cell r="A477" t="str">
            <v>200304300</v>
          </cell>
          <cell r="B477" t="str">
            <v xml:space="preserve"> Accrued Mtk to Mkt G/L LT Debt</v>
          </cell>
        </row>
        <row r="478">
          <cell r="A478" t="str">
            <v>200304301</v>
          </cell>
          <cell r="B478" t="str">
            <v xml:space="preserve"> Accr Mtk to Mkt G/L LT Debt Interco</v>
          </cell>
        </row>
        <row r="479">
          <cell r="A479" t="str">
            <v>200304305</v>
          </cell>
          <cell r="B479" t="str">
            <v xml:space="preserve"> Debt - General</v>
          </cell>
          <cell r="C479">
            <v>-101500989</v>
          </cell>
        </row>
        <row r="480">
          <cell r="A480" t="str">
            <v>200304306</v>
          </cell>
          <cell r="B480" t="str">
            <v xml:space="preserve"> Debt - Interco</v>
          </cell>
        </row>
        <row r="481">
          <cell r="A481" t="str">
            <v>200304310</v>
          </cell>
          <cell r="B481" t="str">
            <v xml:space="preserve"> Accr Mkt to Mkt Lss Int Rt Swp</v>
          </cell>
        </row>
        <row r="482">
          <cell r="A482" t="str">
            <v>200304312</v>
          </cell>
          <cell r="B482" t="str">
            <v xml:space="preserve"> Accr Mkd-Mkt Loss Int Rt Swp LTL</v>
          </cell>
        </row>
        <row r="483">
          <cell r="A483" t="str">
            <v>200304330</v>
          </cell>
          <cell r="B483" t="str">
            <v xml:space="preserve"> Convertible Debentures LTD</v>
          </cell>
        </row>
        <row r="484">
          <cell r="A484" t="str">
            <v>200330000</v>
          </cell>
          <cell r="B484" t="str">
            <v xml:space="preserve"> L-T Debt Payable Within 1 Year</v>
          </cell>
          <cell r="C484">
            <v>-3016702.1</v>
          </cell>
        </row>
        <row r="485">
          <cell r="A485" t="str">
            <v>200330001</v>
          </cell>
          <cell r="B485" t="str">
            <v xml:space="preserve"> L-T Debt Payable Within 1 Year Interco</v>
          </cell>
        </row>
        <row r="486">
          <cell r="A486" t="str">
            <v>200352000</v>
          </cell>
          <cell r="B486" t="str">
            <v xml:space="preserve"> Accounts Payable</v>
          </cell>
        </row>
        <row r="487">
          <cell r="A487" t="str">
            <v>200352004</v>
          </cell>
          <cell r="B487" t="str">
            <v xml:space="preserve"> Pp/Ps A/P VENDOR RECONCILIATN</v>
          </cell>
        </row>
        <row r="488">
          <cell r="A488" t="str">
            <v>200352005</v>
          </cell>
          <cell r="B488" t="str">
            <v xml:space="preserve"> Foreign Exchange Revaluation for A/P</v>
          </cell>
        </row>
        <row r="489">
          <cell r="A489" t="str">
            <v>200352100</v>
          </cell>
          <cell r="B489" t="str">
            <v xml:space="preserve"> Accounts Payable - Associated Companies</v>
          </cell>
        </row>
        <row r="490">
          <cell r="A490" t="str">
            <v>200352200</v>
          </cell>
          <cell r="B490" t="str">
            <v xml:space="preserve"> Accounts Payable Control - Associated Companies</v>
          </cell>
        </row>
        <row r="491">
          <cell r="A491" t="str">
            <v>200352800</v>
          </cell>
          <cell r="B491" t="str">
            <v xml:space="preserve"> A/P for Bus Model allocation</v>
          </cell>
        </row>
        <row r="492">
          <cell r="A492" t="str">
            <v>200352990</v>
          </cell>
          <cell r="B492" t="str">
            <v xml:space="preserve"> A/P Unvoucher Liab (Gr/Ir A/C)</v>
          </cell>
        </row>
        <row r="493">
          <cell r="A493" t="str">
            <v>200352994</v>
          </cell>
          <cell r="B493" t="str">
            <v xml:space="preserve"> Conv A/c for 352999</v>
          </cell>
        </row>
        <row r="494">
          <cell r="A494" t="str">
            <v>200352995</v>
          </cell>
          <cell r="B494" t="str">
            <v xml:space="preserve"> Conv. A/c for 352004 (Phase 2)</v>
          </cell>
        </row>
        <row r="495">
          <cell r="A495" t="str">
            <v>200352996</v>
          </cell>
          <cell r="B495" t="str">
            <v xml:space="preserve"> Conv. A/c for 352990 (GR/IR - Ph2)</v>
          </cell>
        </row>
        <row r="496">
          <cell r="A496" t="str">
            <v>200352998</v>
          </cell>
          <cell r="B496" t="str">
            <v xml:space="preserve"> Unvouchered Liab Conversion</v>
          </cell>
        </row>
        <row r="497">
          <cell r="A497" t="str">
            <v>200358000</v>
          </cell>
          <cell r="B497" t="str">
            <v xml:space="preserve"> OPRB Short Term Liability</v>
          </cell>
          <cell r="C497">
            <v>-236736</v>
          </cell>
        </row>
        <row r="498">
          <cell r="A498" t="str">
            <v>200362000</v>
          </cell>
          <cell r="B498" t="str">
            <v xml:space="preserve"> Vacation Reserve</v>
          </cell>
        </row>
        <row r="499">
          <cell r="A499" t="str">
            <v>200362100</v>
          </cell>
          <cell r="B499" t="str">
            <v xml:space="preserve"> Banked Vacation Reserve</v>
          </cell>
        </row>
        <row r="500">
          <cell r="A500" t="str">
            <v>200363000</v>
          </cell>
          <cell r="B500" t="str">
            <v xml:space="preserve"> MCP Employee ESOP</v>
          </cell>
        </row>
        <row r="501">
          <cell r="A501" t="str">
            <v>200363001</v>
          </cell>
          <cell r="B501" t="str">
            <v xml:space="preserve"> MCP Employer ESOP</v>
          </cell>
        </row>
        <row r="502">
          <cell r="A502" t="str">
            <v>200363010</v>
          </cell>
          <cell r="B502" t="str">
            <v xml:space="preserve"> Society Employee ESOP</v>
          </cell>
        </row>
        <row r="503">
          <cell r="A503" t="str">
            <v>200363011</v>
          </cell>
          <cell r="B503" t="str">
            <v xml:space="preserve"> Society Employer ESOP</v>
          </cell>
        </row>
        <row r="504">
          <cell r="A504" t="str">
            <v>200363800</v>
          </cell>
          <cell r="B504" t="str">
            <v xml:space="preserve"> WSIB - Schedule 1 Pemiums</v>
          </cell>
        </row>
        <row r="505">
          <cell r="A505" t="str">
            <v>200364010</v>
          </cell>
          <cell r="B505" t="str">
            <v xml:space="preserve"> Dental Cost Alloc'd via Payroll</v>
          </cell>
        </row>
        <row r="506">
          <cell r="A506" t="str">
            <v>200364030</v>
          </cell>
          <cell r="B506" t="str">
            <v xml:space="preserve"> Dental During Emplmnt-Payments</v>
          </cell>
        </row>
        <row r="507">
          <cell r="A507" t="str">
            <v>200364100</v>
          </cell>
          <cell r="B507" t="str">
            <v xml:space="preserve"> OHIP Premium Accrual &amp; Payment</v>
          </cell>
        </row>
        <row r="508">
          <cell r="A508" t="str">
            <v>200364140</v>
          </cell>
          <cell r="B508" t="str">
            <v xml:space="preserve"> EHB Health Benefit Accrual</v>
          </cell>
        </row>
        <row r="509">
          <cell r="A509" t="str">
            <v>200364150</v>
          </cell>
          <cell r="B509" t="str">
            <v xml:space="preserve"> EHB - Payments</v>
          </cell>
        </row>
        <row r="510">
          <cell r="A510" t="str">
            <v>200364160</v>
          </cell>
          <cell r="B510" t="str">
            <v xml:space="preserve"> EAP - Accrual Account</v>
          </cell>
        </row>
        <row r="511">
          <cell r="A511" t="str">
            <v>200364170</v>
          </cell>
          <cell r="B511" t="str">
            <v xml:space="preserve"> EAP - Payment Account</v>
          </cell>
        </row>
        <row r="512">
          <cell r="A512" t="str">
            <v>200364210</v>
          </cell>
          <cell r="B512" t="str">
            <v xml:space="preserve"> Maternity - Payments</v>
          </cell>
        </row>
        <row r="513">
          <cell r="A513" t="str">
            <v>200364230</v>
          </cell>
          <cell r="B513" t="str">
            <v xml:space="preserve"> EHT - Payments</v>
          </cell>
        </row>
        <row r="514">
          <cell r="A514" t="str">
            <v>200364290</v>
          </cell>
          <cell r="B514" t="str">
            <v xml:space="preserve"> Severance Deduction Account</v>
          </cell>
        </row>
        <row r="515">
          <cell r="A515" t="str">
            <v>200365983</v>
          </cell>
          <cell r="B515" t="str">
            <v xml:space="preserve"> CPP - Payments</v>
          </cell>
        </row>
        <row r="516">
          <cell r="A516" t="str">
            <v>200366030</v>
          </cell>
          <cell r="B516" t="str">
            <v xml:space="preserve"> Trust-Charitable Contribution</v>
          </cell>
        </row>
        <row r="517">
          <cell r="A517" t="str">
            <v>200366110</v>
          </cell>
          <cell r="B517" t="str">
            <v xml:space="preserve"> Trust-Contribution in Yr-Emply</v>
          </cell>
        </row>
        <row r="518">
          <cell r="A518" t="str">
            <v>200366120</v>
          </cell>
          <cell r="B518" t="str">
            <v xml:space="preserve"> DC Trust-Contri in Yr-Employee</v>
          </cell>
        </row>
        <row r="519">
          <cell r="A519" t="str">
            <v>200366300</v>
          </cell>
          <cell r="B519" t="str">
            <v xml:space="preserve"> GLI - Current Employees</v>
          </cell>
        </row>
        <row r="520">
          <cell r="A520" t="str">
            <v>200369981</v>
          </cell>
          <cell r="B520" t="str">
            <v xml:space="preserve"> Net Pay - Employees</v>
          </cell>
        </row>
        <row r="521">
          <cell r="A521" t="str">
            <v>200371600</v>
          </cell>
          <cell r="B521" t="str">
            <v xml:space="preserve"> Witholding Tax - Rentals</v>
          </cell>
        </row>
        <row r="522">
          <cell r="A522" t="str">
            <v>200371800</v>
          </cell>
          <cell r="B522" t="str">
            <v xml:space="preserve"> Witholding Tax - Services</v>
          </cell>
        </row>
        <row r="523">
          <cell r="A523" t="str">
            <v>200371980</v>
          </cell>
          <cell r="B523" t="str">
            <v xml:space="preserve"> Income Tax Payable-Payroll Deduction</v>
          </cell>
        </row>
        <row r="524">
          <cell r="A524" t="str">
            <v>200371985</v>
          </cell>
          <cell r="B524" t="str">
            <v xml:space="preserve"> Withholding Tax LTIP - Computershare</v>
          </cell>
        </row>
        <row r="525">
          <cell r="A525" t="str">
            <v>200372983</v>
          </cell>
          <cell r="B525" t="str">
            <v xml:space="preserve"> EI - Payments</v>
          </cell>
        </row>
        <row r="526">
          <cell r="A526" t="str">
            <v>200374050</v>
          </cell>
          <cell r="B526" t="str">
            <v xml:space="preserve"> Garnishments Deduction</v>
          </cell>
        </row>
        <row r="527">
          <cell r="A527" t="str">
            <v>200374091</v>
          </cell>
          <cell r="B527" t="str">
            <v xml:space="preserve"> PWU Union</v>
          </cell>
        </row>
        <row r="528">
          <cell r="A528" t="str">
            <v>200374092</v>
          </cell>
          <cell r="B528" t="str">
            <v xml:space="preserve"> Society Union</v>
          </cell>
        </row>
        <row r="529">
          <cell r="A529" t="str">
            <v>200374110</v>
          </cell>
          <cell r="B529" t="str">
            <v xml:space="preserve"> HEPCOE Credit Union</v>
          </cell>
        </row>
        <row r="530">
          <cell r="A530" t="str">
            <v>200374160</v>
          </cell>
          <cell r="B530" t="str">
            <v xml:space="preserve"> Quarter Century Club</v>
          </cell>
        </row>
        <row r="531">
          <cell r="A531" t="str">
            <v>200374970</v>
          </cell>
          <cell r="B531" t="str">
            <v xml:space="preserve"> Sabbatical Deduction</v>
          </cell>
        </row>
        <row r="532">
          <cell r="A532" t="str">
            <v>200374980</v>
          </cell>
          <cell r="B532" t="str">
            <v xml:space="preserve"> Misc Payroll Deduction</v>
          </cell>
        </row>
        <row r="533">
          <cell r="A533" t="str">
            <v>200375000</v>
          </cell>
          <cell r="B533" t="str">
            <v xml:space="preserve"> Death Grant (ESR, PWU &amp; Society)</v>
          </cell>
        </row>
        <row r="534">
          <cell r="A534" t="str">
            <v>200376060</v>
          </cell>
          <cell r="B534" t="str">
            <v xml:space="preserve"> Trade Union Related Deductions</v>
          </cell>
        </row>
        <row r="535">
          <cell r="A535" t="str">
            <v>200380010</v>
          </cell>
          <cell r="B535" t="str">
            <v xml:space="preserve"> Pension Accr-Corp Contribution</v>
          </cell>
        </row>
        <row r="536">
          <cell r="A536" t="str">
            <v>200380020</v>
          </cell>
          <cell r="B536" t="str">
            <v xml:space="preserve"> Pension Pymt-Corp Contribution</v>
          </cell>
        </row>
        <row r="537">
          <cell r="A537" t="str">
            <v>200380030</v>
          </cell>
          <cell r="B537" t="str">
            <v xml:space="preserve"> Pension Corp Contrib - Opening</v>
          </cell>
        </row>
        <row r="538">
          <cell r="A538" t="str">
            <v>200380040</v>
          </cell>
          <cell r="B538" t="str">
            <v xml:space="preserve"> DC Pension Accr-Corp Contribution</v>
          </cell>
        </row>
        <row r="539">
          <cell r="A539" t="str">
            <v>200380050</v>
          </cell>
          <cell r="B539" t="str">
            <v xml:space="preserve"> DC Pension Payment-Corp Contribution</v>
          </cell>
        </row>
        <row r="540">
          <cell r="A540" t="str">
            <v>200390000</v>
          </cell>
          <cell r="B540" t="str">
            <v xml:space="preserve"> Customers' Deposit via CSS-Cash</v>
          </cell>
        </row>
        <row r="541">
          <cell r="A541" t="str">
            <v>200391010</v>
          </cell>
          <cell r="B541" t="str">
            <v xml:space="preserve"> Customer Security Deposit Account</v>
          </cell>
        </row>
        <row r="542">
          <cell r="A542" t="str">
            <v>200392000</v>
          </cell>
          <cell r="B542" t="str">
            <v xml:space="preserve"> Customers' Deposit For Constn</v>
          </cell>
        </row>
        <row r="543">
          <cell r="A543" t="str">
            <v>200392010</v>
          </cell>
          <cell r="B543" t="str">
            <v xml:space="preserve"> Security Deposit NEB Cust</v>
          </cell>
        </row>
        <row r="544">
          <cell r="A544" t="str">
            <v>200392011</v>
          </cell>
          <cell r="B544" t="str">
            <v xml:space="preserve"> Pension Related Item</v>
          </cell>
        </row>
        <row r="545">
          <cell r="A545" t="str">
            <v>200392090</v>
          </cell>
          <cell r="B545" t="str">
            <v xml:space="preserve"> T4A Tax EE W/holding Reg</v>
          </cell>
        </row>
        <row r="546">
          <cell r="A546" t="str">
            <v>200392099</v>
          </cell>
          <cell r="B546" t="str">
            <v xml:space="preserve"> Business Model Alloc - Security Deposit NEB Cust</v>
          </cell>
        </row>
        <row r="547">
          <cell r="A547" t="str">
            <v>200400010</v>
          </cell>
          <cell r="B547" t="str">
            <v xml:space="preserve"> HST billed on Tx revenues</v>
          </cell>
        </row>
        <row r="548">
          <cell r="A548" t="str">
            <v>200400020</v>
          </cell>
          <cell r="B548" t="str">
            <v xml:space="preserve"> HST - Dx and NCEC Revenues</v>
          </cell>
          <cell r="C548">
            <v>-389783.39</v>
          </cell>
        </row>
        <row r="549">
          <cell r="A549" t="str">
            <v>200400062</v>
          </cell>
          <cell r="B549" t="str">
            <v xml:space="preserve"> GST-electricity sold to Retail</v>
          </cell>
        </row>
        <row r="550">
          <cell r="A550" t="str">
            <v>200400080</v>
          </cell>
          <cell r="B550" t="str">
            <v xml:space="preserve"> HST on Real Property Acquisitions</v>
          </cell>
        </row>
        <row r="551">
          <cell r="A551" t="str">
            <v>200400100</v>
          </cell>
          <cell r="B551" t="str">
            <v xml:space="preserve"> HST Collected</v>
          </cell>
        </row>
        <row r="552">
          <cell r="A552" t="str">
            <v>200400120</v>
          </cell>
          <cell r="B552" t="str">
            <v xml:space="preserve"> HST Collected for output tax only for CIS</v>
          </cell>
        </row>
        <row r="553">
          <cell r="A553" t="str">
            <v>200400200</v>
          </cell>
          <cell r="B553" t="str">
            <v xml:space="preserve"> HST billed on behalf of HONI (RCB)</v>
          </cell>
        </row>
        <row r="554">
          <cell r="A554" t="str">
            <v>200400210</v>
          </cell>
          <cell r="B554" t="str">
            <v xml:space="preserve"> HST billed on behalf of Retailers (DCB)</v>
          </cell>
        </row>
        <row r="555">
          <cell r="A555" t="str">
            <v>200400220</v>
          </cell>
          <cell r="B555" t="str">
            <v xml:space="preserve"> HST billd on Default Supply Sales</v>
          </cell>
        </row>
        <row r="556">
          <cell r="A556" t="str">
            <v>200400230</v>
          </cell>
          <cell r="B556" t="str">
            <v xml:space="preserve"> HST billed on non-energy sales</v>
          </cell>
        </row>
        <row r="557">
          <cell r="A557" t="str">
            <v>200400260</v>
          </cell>
          <cell r="B557" t="str">
            <v xml:space="preserve"> HST on Bad Debt write-offs</v>
          </cell>
        </row>
        <row r="558">
          <cell r="A558" t="str">
            <v>200400265</v>
          </cell>
          <cell r="B558" t="str">
            <v xml:space="preserve"> HST on Bad Debt recoveries</v>
          </cell>
        </row>
        <row r="559">
          <cell r="A559" t="str">
            <v>200400300</v>
          </cell>
          <cell r="B559" t="str">
            <v xml:space="preserve"> HST paid to suppliers</v>
          </cell>
          <cell r="C559">
            <v>2543.67</v>
          </cell>
        </row>
        <row r="560">
          <cell r="A560" t="str">
            <v>200400320</v>
          </cell>
          <cell r="B560" t="str">
            <v xml:space="preserve"> HST paid to suppliers for CIS module only</v>
          </cell>
        </row>
        <row r="561">
          <cell r="A561" t="str">
            <v>200400340</v>
          </cell>
          <cell r="B561" t="str">
            <v xml:space="preserve"> HST-credit card adjustments</v>
          </cell>
        </row>
        <row r="562">
          <cell r="A562" t="str">
            <v>200400400</v>
          </cell>
          <cell r="B562" t="str">
            <v xml:space="preserve"> Recaptured ITC - Ontario HST</v>
          </cell>
        </row>
        <row r="563">
          <cell r="A563" t="str">
            <v>200400500</v>
          </cell>
          <cell r="B563" t="str">
            <v xml:space="preserve"> Recaptured ITC - B.C. HST</v>
          </cell>
        </row>
        <row r="564">
          <cell r="A564" t="str">
            <v>200400900</v>
          </cell>
          <cell r="B564" t="str">
            <v xml:space="preserve"> TAX DEPT USE ONLY HST Remittance Clearing</v>
          </cell>
        </row>
        <row r="565">
          <cell r="A565" t="str">
            <v>200400920</v>
          </cell>
          <cell r="B565" t="str">
            <v xml:space="preserve"> TAX DEPT USE ONLY Deemed Supply Tax</v>
          </cell>
        </row>
        <row r="566">
          <cell r="A566" t="str">
            <v>200401001</v>
          </cell>
          <cell r="B566" t="str">
            <v xml:space="preserve"> ORST Billed - Tx revenues</v>
          </cell>
        </row>
        <row r="567">
          <cell r="A567" t="str">
            <v>200401002</v>
          </cell>
          <cell r="B567" t="str">
            <v xml:space="preserve"> ORST Billed - Dx Revenues</v>
          </cell>
        </row>
        <row r="568">
          <cell r="A568" t="str">
            <v>200401010</v>
          </cell>
          <cell r="B568" t="str">
            <v xml:space="preserve"> ORST self-assessed on purchases</v>
          </cell>
        </row>
        <row r="569">
          <cell r="A569" t="str">
            <v>200401020</v>
          </cell>
          <cell r="B569" t="str">
            <v xml:space="preserve"> Provncl Sales Tax - A/R System</v>
          </cell>
        </row>
        <row r="570">
          <cell r="A570" t="str">
            <v>200401060</v>
          </cell>
          <cell r="B570" t="str">
            <v xml:space="preserve"> QST paid to suppliers- HOTelecom ONLY</v>
          </cell>
        </row>
        <row r="571">
          <cell r="A571" t="str">
            <v>200401100</v>
          </cell>
          <cell r="B571" t="str">
            <v xml:space="preserve"> ORST Collected</v>
          </cell>
        </row>
        <row r="572">
          <cell r="A572" t="str">
            <v>200403000</v>
          </cell>
          <cell r="B572" t="str">
            <v xml:space="preserve"> QST Collected - HO Telecom ONLY</v>
          </cell>
        </row>
        <row r="573">
          <cell r="A573" t="str">
            <v>200403020</v>
          </cell>
          <cell r="B573" t="str">
            <v xml:space="preserve"> ORST compensation earned</v>
          </cell>
        </row>
        <row r="574">
          <cell r="A574" t="str">
            <v>200404020</v>
          </cell>
          <cell r="B574" t="str">
            <v xml:space="preserve"> Income Tax Payable</v>
          </cell>
        </row>
        <row r="575">
          <cell r="A575" t="str">
            <v>200404025</v>
          </cell>
          <cell r="B575" t="str">
            <v xml:space="preserve"> Income Tax Payable - PILs</v>
          </cell>
        </row>
        <row r="576">
          <cell r="A576" t="str">
            <v>200404030</v>
          </cell>
          <cell r="B576" t="str">
            <v xml:space="preserve"> Deferred Tax Liability - Current</v>
          </cell>
        </row>
        <row r="577">
          <cell r="A577" t="str">
            <v>200404032</v>
          </cell>
          <cell r="B577" t="str">
            <v xml:space="preserve"> Deferred Tax Sharing with Rate Payers</v>
          </cell>
        </row>
        <row r="578">
          <cell r="A578" t="str">
            <v>200409000</v>
          </cell>
          <cell r="B578" t="str">
            <v xml:space="preserve"> Accrued Power Purchases</v>
          </cell>
        </row>
        <row r="579">
          <cell r="A579" t="str">
            <v>200409002</v>
          </cell>
          <cell r="B579" t="str">
            <v xml:space="preserve"> Negative Invoices for Generation</v>
          </cell>
        </row>
        <row r="580">
          <cell r="A580" t="str">
            <v>200411000</v>
          </cell>
          <cell r="B580" t="str">
            <v xml:space="preserve"> Real Estate PILs</v>
          </cell>
        </row>
        <row r="581">
          <cell r="A581" t="str">
            <v>200412010</v>
          </cell>
          <cell r="B581" t="str">
            <v xml:space="preserve"> DRC on Default Supply Sales</v>
          </cell>
        </row>
        <row r="582">
          <cell r="A582" t="str">
            <v>200412011</v>
          </cell>
          <cell r="B582" t="str">
            <v xml:space="preserve"> DRC billed on behalf of Retailers</v>
          </cell>
        </row>
        <row r="583">
          <cell r="A583" t="str">
            <v>200412018</v>
          </cell>
          <cell r="B583" t="str">
            <v xml:space="preserve"> DRC on bad debt write-offs</v>
          </cell>
        </row>
        <row r="584">
          <cell r="A584" t="str">
            <v>200412019</v>
          </cell>
          <cell r="B584" t="str">
            <v xml:space="preserve"> DRC on bad debt recoveries</v>
          </cell>
        </row>
        <row r="585">
          <cell r="A585" t="str">
            <v>200413000</v>
          </cell>
          <cell r="B585" t="str">
            <v xml:space="preserve"> Accrued Liabilities - Other</v>
          </cell>
        </row>
        <row r="586">
          <cell r="A586" t="str">
            <v>200413001</v>
          </cell>
          <cell r="B586" t="str">
            <v xml:space="preserve"> FX Revaluation A/R PrePayment</v>
          </cell>
        </row>
        <row r="587">
          <cell r="A587" t="str">
            <v>200413050</v>
          </cell>
          <cell r="B587" t="str">
            <v xml:space="preserve"> PrePayments NEB A/R</v>
          </cell>
        </row>
        <row r="588">
          <cell r="A588" t="str">
            <v>200413080</v>
          </cell>
          <cell r="B588" t="str">
            <v xml:space="preserve"> 2009 CIGRE Canada Conference</v>
          </cell>
        </row>
        <row r="589">
          <cell r="A589" t="str">
            <v>200413100</v>
          </cell>
          <cell r="B589" t="str">
            <v xml:space="preserve"> PST Liability</v>
          </cell>
        </row>
        <row r="590">
          <cell r="A590" t="str">
            <v>200413120</v>
          </cell>
          <cell r="B590" t="str">
            <v xml:space="preserve"> Accr Liab Carry Cost Surp Real Estate</v>
          </cell>
        </row>
        <row r="591">
          <cell r="A591" t="str">
            <v>200413472</v>
          </cell>
          <cell r="B591" t="str">
            <v xml:space="preserve"> Facilities and GS O/S Accrual Account</v>
          </cell>
        </row>
        <row r="592">
          <cell r="A592" t="str">
            <v>200413530</v>
          </cell>
          <cell r="B592" t="str">
            <v xml:space="preserve"> MPMA Suspense</v>
          </cell>
        </row>
        <row r="593">
          <cell r="A593" t="str">
            <v>200413740</v>
          </cell>
          <cell r="B593" t="str">
            <v xml:space="preserve"> Bu Period End Accruals</v>
          </cell>
          <cell r="C593">
            <v>-302691.88</v>
          </cell>
        </row>
        <row r="594">
          <cell r="A594" t="str">
            <v>200413741</v>
          </cell>
          <cell r="B594" t="str">
            <v xml:space="preserve"> Bonus and Incentive Accruals</v>
          </cell>
        </row>
        <row r="595">
          <cell r="A595" t="str">
            <v>200413800</v>
          </cell>
          <cell r="B595" t="str">
            <v xml:space="preserve"> Accr Liab Indemnity Costs</v>
          </cell>
        </row>
        <row r="596">
          <cell r="A596" t="str">
            <v>200413880</v>
          </cell>
          <cell r="B596" t="str">
            <v xml:space="preserve"> Provision for Automobile Liability</v>
          </cell>
        </row>
        <row r="597">
          <cell r="A597" t="str">
            <v>200413901</v>
          </cell>
          <cell r="B597" t="str">
            <v xml:space="preserve"> Bus Model Assessment A/c</v>
          </cell>
        </row>
        <row r="598">
          <cell r="A598" t="str">
            <v>200422010</v>
          </cell>
          <cell r="B598" t="str">
            <v xml:space="preserve"> Unpres Cheques General</v>
          </cell>
        </row>
        <row r="599">
          <cell r="A599" t="str">
            <v>200425001</v>
          </cell>
          <cell r="B599" t="str">
            <v xml:space="preserve"> P/Port Amts W/Held Fr Contract</v>
          </cell>
        </row>
        <row r="600">
          <cell r="A600" t="str">
            <v>200426000</v>
          </cell>
          <cell r="B600" t="str">
            <v xml:space="preserve"> Unearned Interest on Bond Disc</v>
          </cell>
        </row>
        <row r="601">
          <cell r="A601" t="str">
            <v>200427000</v>
          </cell>
          <cell r="B601" t="str">
            <v xml:space="preserve"> Unearned Revenues</v>
          </cell>
          <cell r="C601">
            <v>-28288.400000000001</v>
          </cell>
        </row>
        <row r="602">
          <cell r="A602" t="str">
            <v>200427001</v>
          </cell>
          <cell r="B602" t="str">
            <v xml:space="preserve"> CIA Suspense Unearned Revenue</v>
          </cell>
        </row>
        <row r="603">
          <cell r="A603" t="str">
            <v>200427002</v>
          </cell>
          <cell r="B603" t="str">
            <v xml:space="preserve"> Dwn pymt for Generation Connection</v>
          </cell>
        </row>
        <row r="604">
          <cell r="A604" t="str">
            <v>200427100</v>
          </cell>
          <cell r="B604" t="str">
            <v xml:space="preserve"> IESO Funding Liability CDM</v>
          </cell>
        </row>
        <row r="605">
          <cell r="A605" t="str">
            <v>200427191</v>
          </cell>
          <cell r="B605" t="str">
            <v xml:space="preserve"> Remote Rate Protection Rev Var</v>
          </cell>
        </row>
        <row r="606">
          <cell r="A606" t="str">
            <v>200428000</v>
          </cell>
          <cell r="B606" t="str">
            <v xml:space="preserve"> Reclassified Customer Credits - CIS</v>
          </cell>
        </row>
        <row r="607">
          <cell r="A607" t="str">
            <v>200428010</v>
          </cell>
          <cell r="B607" t="str">
            <v xml:space="preserve"> Retailer Settlement Payables-CIS</v>
          </cell>
        </row>
        <row r="608">
          <cell r="A608" t="str">
            <v>200428020</v>
          </cell>
          <cell r="B608" t="str">
            <v xml:space="preserve"> Retailer Settlement Reclassified Receivables-CIS</v>
          </cell>
        </row>
        <row r="609">
          <cell r="A609" t="str">
            <v>200430000</v>
          </cell>
          <cell r="B609" t="str">
            <v xml:space="preserve"> ST Lease Obligation</v>
          </cell>
        </row>
        <row r="610">
          <cell r="A610" t="str">
            <v>200440010</v>
          </cell>
          <cell r="B610" t="str">
            <v xml:space="preserve"> Short Term Notes Payable</v>
          </cell>
        </row>
        <row r="611">
          <cell r="A611" t="str">
            <v>200440020</v>
          </cell>
          <cell r="B611" t="str">
            <v xml:space="preserve"> IBM Short Term Credit Facility</v>
          </cell>
        </row>
        <row r="612">
          <cell r="A612" t="str">
            <v>200441020</v>
          </cell>
          <cell r="B612" t="str">
            <v xml:space="preserve"> Accrued Interest- In Rate Swap</v>
          </cell>
        </row>
        <row r="613">
          <cell r="A613" t="str">
            <v>200441021</v>
          </cell>
          <cell r="B613" t="str">
            <v xml:space="preserve"> Accrued Interest- In Rate Swap Interco</v>
          </cell>
        </row>
        <row r="614">
          <cell r="A614" t="str">
            <v>200442010</v>
          </cell>
          <cell r="B614" t="str">
            <v xml:space="preserve"> Accrued Interest</v>
          </cell>
          <cell r="C614">
            <v>-268223.7</v>
          </cell>
        </row>
        <row r="615">
          <cell r="A615" t="str">
            <v>200442011</v>
          </cell>
          <cell r="B615" t="str">
            <v xml:space="preserve"> Accrued Interest Interco</v>
          </cell>
        </row>
        <row r="616">
          <cell r="A616" t="str">
            <v>200443020</v>
          </cell>
          <cell r="B616" t="str">
            <v xml:space="preserve"> Div Payable - Preferred Shares</v>
          </cell>
        </row>
        <row r="617">
          <cell r="A617" t="str">
            <v>200451000</v>
          </cell>
          <cell r="B617" t="str">
            <v xml:space="preserve"> Long Term A/P &amp; Accrued Charges</v>
          </cell>
        </row>
        <row r="618">
          <cell r="A618" t="str">
            <v>200451001</v>
          </cell>
          <cell r="B618" t="str">
            <v xml:space="preserve"> Asbestos - ARO</v>
          </cell>
        </row>
        <row r="619">
          <cell r="A619" t="str">
            <v>200451020</v>
          </cell>
          <cell r="B619" t="str">
            <v xml:space="preserve"> Deferred Tax Liability - Long Term</v>
          </cell>
        </row>
        <row r="620">
          <cell r="A620" t="str">
            <v>200451021</v>
          </cell>
          <cell r="B620" t="str">
            <v xml:space="preserve"> Reg Offset - Deferred Tax Liability - LT</v>
          </cell>
        </row>
        <row r="621">
          <cell r="A621" t="str">
            <v>200451050</v>
          </cell>
          <cell r="B621" t="str">
            <v xml:space="preserve"> LT Lease Obligation</v>
          </cell>
        </row>
        <row r="622">
          <cell r="A622" t="str">
            <v>200451070</v>
          </cell>
          <cell r="B622" t="str">
            <v xml:space="preserve"> WC/WSIB Deferred Gains</v>
          </cell>
        </row>
        <row r="623">
          <cell r="A623" t="str">
            <v>200451250</v>
          </cell>
          <cell r="B623" t="str">
            <v xml:space="preserve"> Legal Claims Provision</v>
          </cell>
        </row>
        <row r="624">
          <cell r="A624" t="str">
            <v>200452011</v>
          </cell>
          <cell r="B624" t="str">
            <v xml:space="preserve"> Pension Obligation</v>
          </cell>
        </row>
        <row r="625">
          <cell r="A625" t="str">
            <v>200452013</v>
          </cell>
          <cell r="B625" t="str">
            <v xml:space="preserve"> Current Liabilty Dx PCB (01)</v>
          </cell>
        </row>
        <row r="626">
          <cell r="A626" t="str">
            <v>200452021</v>
          </cell>
          <cell r="B626" t="str">
            <v xml:space="preserve"> Current Liability - Tx LAR (09)</v>
          </cell>
        </row>
        <row r="627">
          <cell r="A627" t="str">
            <v>200452022</v>
          </cell>
          <cell r="B627" t="str">
            <v xml:space="preserve"> Current Liability-Remote LAR 11</v>
          </cell>
        </row>
        <row r="628">
          <cell r="A628" t="str">
            <v>200452025</v>
          </cell>
          <cell r="B628" t="str">
            <v xml:space="preserve"> Current Liability - Dx LAR (13)</v>
          </cell>
        </row>
        <row r="629">
          <cell r="A629" t="str">
            <v>200452026</v>
          </cell>
          <cell r="B629" t="str">
            <v xml:space="preserve"> Current Liability - Dx LAR (14)</v>
          </cell>
        </row>
        <row r="630">
          <cell r="A630" t="str">
            <v>200452027</v>
          </cell>
          <cell r="B630" t="str">
            <v xml:space="preserve"> Current Liability Norfolk LAR (15)</v>
          </cell>
        </row>
        <row r="631">
          <cell r="A631" t="str">
            <v>200452028</v>
          </cell>
          <cell r="B631" t="str">
            <v xml:space="preserve"> Current Liability Dx PCB (15)</v>
          </cell>
        </row>
        <row r="632">
          <cell r="A632" t="str">
            <v>200452029</v>
          </cell>
          <cell r="B632" t="str">
            <v xml:space="preserve"> Current Liability Tx LB 2017</v>
          </cell>
        </row>
        <row r="633">
          <cell r="A633" t="str">
            <v>200452034</v>
          </cell>
          <cell r="B633" t="str">
            <v xml:space="preserve"> Reg Liab Joint Use Pole Top Revenue Offset Diff</v>
          </cell>
        </row>
        <row r="634">
          <cell r="A634" t="str">
            <v>200452035</v>
          </cell>
          <cell r="B634" t="str">
            <v xml:space="preserve"> Reg Liab Joint Use Pole Top Rev Offset Diff Int</v>
          </cell>
        </row>
        <row r="635">
          <cell r="A635" t="str">
            <v>200452038</v>
          </cell>
          <cell r="B635" t="str">
            <v xml:space="preserve"> Current Liability - Tx LAR (2018)</v>
          </cell>
        </row>
        <row r="636">
          <cell r="A636" t="str">
            <v>200452039</v>
          </cell>
          <cell r="B636" t="str">
            <v xml:space="preserve"> Long-Term Liability -Tx LAR (2018)</v>
          </cell>
        </row>
        <row r="637">
          <cell r="A637" t="str">
            <v>200452040</v>
          </cell>
          <cell r="B637" t="str">
            <v xml:space="preserve"> External Revenue - Partnership Transmission Projects</v>
          </cell>
        </row>
        <row r="638">
          <cell r="A638" t="str">
            <v>200452041</v>
          </cell>
          <cell r="B638" t="str">
            <v xml:space="preserve"> External Revenue - Partnership Tx Projects Interest</v>
          </cell>
        </row>
        <row r="639">
          <cell r="A639" t="str">
            <v>200452044</v>
          </cell>
          <cell r="B639" t="str">
            <v xml:space="preserve"> Long-Term Liab Tx PCB (2018)</v>
          </cell>
        </row>
        <row r="640">
          <cell r="A640" t="str">
            <v>200452045</v>
          </cell>
          <cell r="B640" t="str">
            <v xml:space="preserve"> Long Term Liability Tx LB 2017</v>
          </cell>
        </row>
        <row r="641">
          <cell r="A641" t="str">
            <v>200452047</v>
          </cell>
          <cell r="B641" t="str">
            <v xml:space="preserve"> Long Term Liability Remotes LAR (16)</v>
          </cell>
        </row>
        <row r="642">
          <cell r="A642" t="str">
            <v>200452048</v>
          </cell>
          <cell r="B642" t="str">
            <v xml:space="preserve"> Current Liability Tx PCB (16)</v>
          </cell>
        </row>
        <row r="643">
          <cell r="A643" t="str">
            <v>200452049</v>
          </cell>
          <cell r="B643" t="str">
            <v xml:space="preserve"> Long Term Liability Tx PCB (16)</v>
          </cell>
        </row>
        <row r="644">
          <cell r="A644" t="str">
            <v>200452050</v>
          </cell>
          <cell r="B644" t="str">
            <v xml:space="preserve"> Long-Term Liab Dx PCB (01)</v>
          </cell>
        </row>
        <row r="645">
          <cell r="A645" t="str">
            <v>200452057</v>
          </cell>
          <cell r="B645" t="str">
            <v xml:space="preserve"> Current Liability Dx PCB 08</v>
          </cell>
        </row>
        <row r="646">
          <cell r="A646" t="str">
            <v>200452058</v>
          </cell>
          <cell r="B646" t="str">
            <v xml:space="preserve"> Current Liability Tx PCB 08</v>
          </cell>
        </row>
        <row r="647">
          <cell r="A647" t="str">
            <v>200452059</v>
          </cell>
          <cell r="B647" t="str">
            <v xml:space="preserve"> Long Term Liability Dx PCB 08</v>
          </cell>
        </row>
        <row r="648">
          <cell r="A648" t="str">
            <v>200452060</v>
          </cell>
          <cell r="B648" t="str">
            <v xml:space="preserve"> Long Term Liability Tx PCB 08</v>
          </cell>
        </row>
        <row r="649">
          <cell r="A649" t="str">
            <v>200452062</v>
          </cell>
          <cell r="B649" t="str">
            <v xml:space="preserve"> Long Term Liability Tx LAR (09)</v>
          </cell>
        </row>
        <row r="650">
          <cell r="A650" t="str">
            <v>200452063</v>
          </cell>
          <cell r="B650" t="str">
            <v xml:space="preserve"> Remotes LAR Liability-LT 2011</v>
          </cell>
        </row>
        <row r="651">
          <cell r="A651" t="str">
            <v>200452064</v>
          </cell>
          <cell r="B651" t="str">
            <v xml:space="preserve"> Long Term Liability Dx LAR (13)</v>
          </cell>
        </row>
        <row r="652">
          <cell r="A652" t="str">
            <v>200452065</v>
          </cell>
          <cell r="B652" t="str">
            <v xml:space="preserve"> Long Term Liability Dx LAR (14)</v>
          </cell>
        </row>
        <row r="653">
          <cell r="A653" t="str">
            <v>200452066</v>
          </cell>
          <cell r="B653" t="str">
            <v xml:space="preserve"> Long Term Liability Norfolk LAR (15)</v>
          </cell>
        </row>
        <row r="654">
          <cell r="A654" t="str">
            <v>200452067</v>
          </cell>
          <cell r="B654" t="str">
            <v xml:space="preserve"> Long Term Liability Dx PCB (15)</v>
          </cell>
        </row>
        <row r="655">
          <cell r="A655" t="str">
            <v>200452068</v>
          </cell>
          <cell r="B655" t="str">
            <v xml:space="preserve"> Unamortized Lease Inducements</v>
          </cell>
        </row>
        <row r="656">
          <cell r="A656" t="str">
            <v>200452069</v>
          </cell>
          <cell r="B656" t="str">
            <v xml:space="preserve"> Asset Retirement Obligation</v>
          </cell>
        </row>
        <row r="657">
          <cell r="A657" t="str">
            <v>200452070</v>
          </cell>
          <cell r="B657" t="str">
            <v xml:space="preserve"> Load Research Funding</v>
          </cell>
        </row>
        <row r="658">
          <cell r="A658" t="str">
            <v>200452075</v>
          </cell>
          <cell r="B658" t="str">
            <v xml:space="preserve"> Fibre Swaps - Sundry</v>
          </cell>
        </row>
        <row r="659">
          <cell r="A659" t="str">
            <v>200452078</v>
          </cell>
          <cell r="B659" t="str">
            <v xml:space="preserve"> Fibre Swaps - Cogeco</v>
          </cell>
        </row>
        <row r="660">
          <cell r="A660" t="str">
            <v>200452079</v>
          </cell>
          <cell r="B660" t="str">
            <v xml:space="preserve"> Fibre Swaps - Allstream</v>
          </cell>
        </row>
        <row r="661">
          <cell r="A661" t="str">
            <v>200452081</v>
          </cell>
          <cell r="B661" t="str">
            <v xml:space="preserve"> Fibre Swaps - Persona</v>
          </cell>
        </row>
        <row r="662">
          <cell r="A662" t="str">
            <v>200452083</v>
          </cell>
          <cell r="B662" t="str">
            <v xml:space="preserve"> Tx Excess Export Def Rev Reg Liab</v>
          </cell>
        </row>
        <row r="663">
          <cell r="A663" t="str">
            <v>200452085</v>
          </cell>
          <cell r="B663" t="str">
            <v xml:space="preserve"> Unamort DeBeers Contribution</v>
          </cell>
        </row>
        <row r="664">
          <cell r="A664" t="str">
            <v>200452090</v>
          </cell>
          <cell r="B664" t="str">
            <v xml:space="preserve"> Tx Excess Export Def Rev Interest</v>
          </cell>
        </row>
        <row r="665">
          <cell r="A665" t="str">
            <v>200452091</v>
          </cell>
          <cell r="B665" t="str">
            <v xml:space="preserve"> External Revenue SLU Stations and E&amp;CS</v>
          </cell>
        </row>
        <row r="666">
          <cell r="A666" t="str">
            <v>200452092</v>
          </cell>
          <cell r="B666" t="str">
            <v xml:space="preserve"> External Revenue SLU Stations and E&amp;CS Interest</v>
          </cell>
        </row>
        <row r="667">
          <cell r="A667" t="str">
            <v>200452095</v>
          </cell>
          <cell r="B667" t="str">
            <v xml:space="preserve"> Current Liability Tx PCB (19)</v>
          </cell>
        </row>
        <row r="668">
          <cell r="A668" t="str">
            <v>200452096</v>
          </cell>
          <cell r="B668" t="str">
            <v xml:space="preserve"> Long-Term Liab Tx PCB (19)</v>
          </cell>
        </row>
        <row r="669">
          <cell r="A669" t="str">
            <v>200452100</v>
          </cell>
          <cell r="B669" t="str">
            <v xml:space="preserve"> Rights Payments</v>
          </cell>
        </row>
        <row r="670">
          <cell r="A670" t="str">
            <v>200452101</v>
          </cell>
          <cell r="B670" t="str">
            <v xml:space="preserve"> Rights Payments Interest</v>
          </cell>
        </row>
        <row r="671">
          <cell r="A671" t="str">
            <v>200452110</v>
          </cell>
          <cell r="B671" t="str">
            <v xml:space="preserve"> Tx ISA Shortfall Variance Principal</v>
          </cell>
        </row>
        <row r="672">
          <cell r="A672" t="str">
            <v>200452111</v>
          </cell>
          <cell r="B672" t="str">
            <v xml:space="preserve"> Tx ISA Shortfall Variance Interest</v>
          </cell>
        </row>
        <row r="673">
          <cell r="A673" t="str">
            <v>200452120</v>
          </cell>
          <cell r="B673" t="str">
            <v xml:space="preserve"> Accrued Rate Payer Benefit Principal</v>
          </cell>
        </row>
        <row r="674">
          <cell r="A674" t="str">
            <v>200452999</v>
          </cell>
          <cell r="B674" t="str">
            <v xml:space="preserve"> Interface Balancing Account</v>
          </cell>
        </row>
        <row r="675">
          <cell r="A675" t="str">
            <v>200453000</v>
          </cell>
          <cell r="B675" t="str">
            <v xml:space="preserve"> OPRB - Opening Liability</v>
          </cell>
          <cell r="C675">
            <v>-6070585.6799999997</v>
          </cell>
        </row>
        <row r="676">
          <cell r="A676" t="str">
            <v>200453030</v>
          </cell>
          <cell r="B676" t="str">
            <v xml:space="preserve"> OPEB-LTD-Opening Liability</v>
          </cell>
        </row>
        <row r="677">
          <cell r="A677" t="str">
            <v>200453050</v>
          </cell>
          <cell r="B677" t="str">
            <v xml:space="preserve"> OPRB-SPS-Opening Liability</v>
          </cell>
          <cell r="C677">
            <v>-834336</v>
          </cell>
        </row>
        <row r="678">
          <cell r="A678" t="str">
            <v>200453060</v>
          </cell>
          <cell r="B678" t="str">
            <v xml:space="preserve"> OPRB-Spec.Arr.-opening liab</v>
          </cell>
        </row>
        <row r="679">
          <cell r="A679" t="str">
            <v>200453070</v>
          </cell>
          <cell r="B679" t="str">
            <v xml:space="preserve"> OPRB-Inergi Opening Liability</v>
          </cell>
        </row>
        <row r="680">
          <cell r="A680" t="str">
            <v>200453090</v>
          </cell>
          <cell r="B680" t="str">
            <v xml:space="preserve"> OPRB - Opening Liability</v>
          </cell>
          <cell r="C680">
            <v>236736</v>
          </cell>
        </row>
        <row r="681">
          <cell r="A681" t="str">
            <v>200453092</v>
          </cell>
          <cell r="B681" t="str">
            <v xml:space="preserve"> OPRB Liab- Acq MEUs</v>
          </cell>
        </row>
        <row r="682">
          <cell r="A682" t="str">
            <v>200453100</v>
          </cell>
          <cell r="B682" t="str">
            <v xml:space="preserve"> OPRB-Dental-Payments</v>
          </cell>
        </row>
        <row r="683">
          <cell r="A683" t="str">
            <v>200453110</v>
          </cell>
          <cell r="B683" t="str">
            <v xml:space="preserve"> OPRB - GLI Payments</v>
          </cell>
        </row>
        <row r="684">
          <cell r="A684" t="str">
            <v>200453120</v>
          </cell>
          <cell r="B684" t="str">
            <v xml:space="preserve"> OPRB-Health-Payments</v>
          </cell>
        </row>
        <row r="685">
          <cell r="A685" t="str">
            <v>200453130</v>
          </cell>
          <cell r="B685" t="str">
            <v xml:space="preserve"> OPRB-LTD-Payments</v>
          </cell>
        </row>
        <row r="686">
          <cell r="A686" t="str">
            <v>200453140</v>
          </cell>
          <cell r="B686" t="str">
            <v xml:space="preserve"> OPRB-Retirement Bonus-Payments</v>
          </cell>
        </row>
        <row r="687">
          <cell r="A687" t="str">
            <v>200453150</v>
          </cell>
          <cell r="B687" t="str">
            <v xml:space="preserve"> OPRB-SPS- Payments</v>
          </cell>
          <cell r="C687">
            <v>0</v>
          </cell>
        </row>
        <row r="688">
          <cell r="A688" t="str">
            <v>200453160</v>
          </cell>
          <cell r="B688" t="str">
            <v xml:space="preserve"> OPRB-Spec. Arr.-Payments</v>
          </cell>
        </row>
        <row r="689">
          <cell r="A689" t="str">
            <v>200453169</v>
          </cell>
          <cell r="B689" t="str">
            <v xml:space="preserve"> OPRB-Inergi Payments</v>
          </cell>
        </row>
        <row r="690">
          <cell r="A690" t="str">
            <v>200453170</v>
          </cell>
          <cell r="B690" t="str">
            <v xml:space="preserve"> OPRB-Inergi Staff Expense</v>
          </cell>
        </row>
        <row r="691">
          <cell r="A691" t="str">
            <v>200453220</v>
          </cell>
          <cell r="B691" t="str">
            <v xml:space="preserve"> OPRB-Health, Dental, GLI&amp;RB Expense</v>
          </cell>
        </row>
        <row r="692">
          <cell r="A692" t="str">
            <v>200453230</v>
          </cell>
          <cell r="B692" t="str">
            <v xml:space="preserve"> OPEB - LT Disability-expense</v>
          </cell>
        </row>
        <row r="693">
          <cell r="A693" t="str">
            <v>200453250</v>
          </cell>
          <cell r="B693" t="str">
            <v xml:space="preserve"> OPRB - SPP - expense</v>
          </cell>
          <cell r="C693">
            <v>-24052</v>
          </cell>
        </row>
        <row r="694">
          <cell r="A694" t="str">
            <v>200453320</v>
          </cell>
          <cell r="B694" t="str">
            <v xml:space="preserve"> OPRB-Health &amp; Dental Obligation</v>
          </cell>
        </row>
        <row r="695">
          <cell r="A695" t="str">
            <v>200453330</v>
          </cell>
          <cell r="B695" t="str">
            <v xml:space="preserve"> OPEB-LTD Obligation</v>
          </cell>
        </row>
        <row r="696">
          <cell r="A696" t="str">
            <v>200453350</v>
          </cell>
          <cell r="B696" t="str">
            <v xml:space="preserve"> OPRB-SPP Obligation</v>
          </cell>
        </row>
        <row r="697">
          <cell r="A697" t="str">
            <v>200454000</v>
          </cell>
          <cell r="B697" t="str">
            <v xml:space="preserve"> Accrual DSU Employer-MCP</v>
          </cell>
        </row>
        <row r="698">
          <cell r="A698" t="str">
            <v>200454010</v>
          </cell>
          <cell r="B698" t="str">
            <v xml:space="preserve"> Share Based Compensation LT AP</v>
          </cell>
        </row>
        <row r="699">
          <cell r="A699" t="str">
            <v>200454020</v>
          </cell>
          <cell r="B699" t="str">
            <v xml:space="preserve"> Accrual DSU BOD</v>
          </cell>
        </row>
        <row r="700">
          <cell r="A700" t="str">
            <v>200455050</v>
          </cell>
          <cell r="B700" t="str">
            <v xml:space="preserve"> OPRB - DC SERP - Opening Liability</v>
          </cell>
        </row>
        <row r="701">
          <cell r="A701" t="str">
            <v>200455150</v>
          </cell>
          <cell r="B701" t="str">
            <v xml:space="preserve"> OPRB - DC SERP - Payments</v>
          </cell>
        </row>
        <row r="702">
          <cell r="A702" t="str">
            <v>200455250</v>
          </cell>
          <cell r="B702" t="str">
            <v xml:space="preserve"> OPRB - DC SERP - Expense</v>
          </cell>
        </row>
        <row r="703">
          <cell r="A703" t="str">
            <v>300480000</v>
          </cell>
          <cell r="B703" t="str">
            <v xml:space="preserve"> Contributed Surplus</v>
          </cell>
        </row>
        <row r="704">
          <cell r="A704" t="str">
            <v>300480001</v>
          </cell>
          <cell r="B704" t="str">
            <v xml:space="preserve"> Contributed Surplus IC</v>
          </cell>
        </row>
        <row r="705">
          <cell r="A705" t="str">
            <v>300481000</v>
          </cell>
          <cell r="B705" t="str">
            <v xml:space="preserve"> Business Unit Equity</v>
          </cell>
          <cell r="C705">
            <v>-8890000.5600000005</v>
          </cell>
        </row>
        <row r="706">
          <cell r="A706" t="str">
            <v>300481120</v>
          </cell>
          <cell r="B706" t="str">
            <v xml:space="preserve"> Preferred Shares</v>
          </cell>
        </row>
        <row r="707">
          <cell r="A707" t="str">
            <v>300481121</v>
          </cell>
          <cell r="B707" t="str">
            <v xml:space="preserve"> Common Share Capital</v>
          </cell>
        </row>
        <row r="708">
          <cell r="A708" t="str">
            <v>300481122</v>
          </cell>
          <cell r="B708" t="str">
            <v xml:space="preserve"> Addl paid in capital (stock comp)</v>
          </cell>
        </row>
        <row r="709">
          <cell r="A709" t="str">
            <v>300481123</v>
          </cell>
          <cell r="B709" t="str">
            <v xml:space="preserve"> Addl Paid In Capital - LTIP MCP</v>
          </cell>
        </row>
        <row r="710">
          <cell r="A710" t="str">
            <v>300481131</v>
          </cell>
          <cell r="B710" t="str">
            <v xml:space="preserve"> Common Share Capital - IC</v>
          </cell>
        </row>
        <row r="711">
          <cell r="A711" t="str">
            <v>300481132</v>
          </cell>
          <cell r="B711" t="str">
            <v xml:space="preserve"> Preferred Share Capital IC</v>
          </cell>
        </row>
        <row r="712">
          <cell r="A712" t="str">
            <v>300481200</v>
          </cell>
          <cell r="B712" t="str">
            <v xml:space="preserve"> Trust Equity Unit</v>
          </cell>
        </row>
        <row r="713">
          <cell r="A713" t="str">
            <v>300482020</v>
          </cell>
          <cell r="B713" t="str">
            <v xml:space="preserve"> Partnership Distribution</v>
          </cell>
        </row>
        <row r="714">
          <cell r="A714" t="str">
            <v>300482021</v>
          </cell>
          <cell r="B714" t="str">
            <v xml:space="preserve"> Partnership Distribution Interco</v>
          </cell>
        </row>
        <row r="715">
          <cell r="A715" t="str">
            <v>300483000</v>
          </cell>
          <cell r="B715" t="str">
            <v xml:space="preserve"> Non-controlling interests for balance sheet</v>
          </cell>
        </row>
        <row r="716">
          <cell r="A716" t="str">
            <v>300483500</v>
          </cell>
          <cell r="B716" t="str">
            <v xml:space="preserve"> NCI in Equity</v>
          </cell>
        </row>
        <row r="717">
          <cell r="A717" t="str">
            <v>300483600</v>
          </cell>
          <cell r="B717" t="str">
            <v xml:space="preserve"> Partnership Distribution in Equity</v>
          </cell>
        </row>
        <row r="718">
          <cell r="A718" t="str">
            <v>300484000</v>
          </cell>
          <cell r="B718" t="str">
            <v xml:space="preserve"> Partnership Interest Interco</v>
          </cell>
          <cell r="C718">
            <v>-112405000</v>
          </cell>
        </row>
        <row r="719">
          <cell r="A719" t="str">
            <v>300484001</v>
          </cell>
          <cell r="B719" t="str">
            <v xml:space="preserve"> Partnership Interest</v>
          </cell>
        </row>
        <row r="720">
          <cell r="A720" t="str">
            <v>300486000</v>
          </cell>
          <cell r="B720" t="str">
            <v xml:space="preserve"> Acc Oth Comprehensive Income (AOCI)</v>
          </cell>
          <cell r="C720">
            <v>-775735</v>
          </cell>
        </row>
        <row r="721">
          <cell r="A721" t="str">
            <v>300761800</v>
          </cell>
          <cell r="B721" t="str">
            <v xml:space="preserve"> Preferred Dividend Expense / Paid</v>
          </cell>
        </row>
        <row r="722">
          <cell r="A722" t="str">
            <v>300761801</v>
          </cell>
          <cell r="B722" t="str">
            <v xml:space="preserve"> Preferred Dividend Expense IC</v>
          </cell>
        </row>
        <row r="723">
          <cell r="A723" t="str">
            <v>300761810</v>
          </cell>
          <cell r="B723" t="str">
            <v xml:space="preserve"> Common Share Dividend</v>
          </cell>
        </row>
        <row r="724">
          <cell r="A724" t="str">
            <v>300761811</v>
          </cell>
          <cell r="B724" t="str">
            <v xml:space="preserve"> Interco Common Dividend</v>
          </cell>
        </row>
        <row r="725">
          <cell r="A725" t="str">
            <v>300761831</v>
          </cell>
          <cell r="B725" t="str">
            <v xml:space="preserve"> Trust Distribution Interco</v>
          </cell>
        </row>
        <row r="726">
          <cell r="A726" t="str">
            <v>300761865</v>
          </cell>
          <cell r="B726" t="str">
            <v xml:space="preserve"> Distribution LP 100% Interco</v>
          </cell>
          <cell r="C726">
            <v>13406176</v>
          </cell>
        </row>
        <row r="727">
          <cell r="A727" t="str">
            <v>600530000</v>
          </cell>
          <cell r="B727" t="str">
            <v xml:space="preserve"> Retail Power Sales - Rural</v>
          </cell>
        </row>
        <row r="728">
          <cell r="A728" t="str">
            <v>600530001</v>
          </cell>
          <cell r="B728" t="str">
            <v xml:space="preserve"> Retail Power Sales - Net Metering Rural</v>
          </cell>
        </row>
        <row r="729">
          <cell r="A729" t="str">
            <v>600530010</v>
          </cell>
          <cell r="B729" t="str">
            <v xml:space="preserve"> Energy Revenue (IESO 101)</v>
          </cell>
        </row>
        <row r="730">
          <cell r="A730" t="str">
            <v>600530011</v>
          </cell>
          <cell r="B730" t="str">
            <v xml:space="preserve"> Rtl Pow Sales-Rural-Res- Std A</v>
          </cell>
        </row>
        <row r="731">
          <cell r="A731" t="str">
            <v>600530012</v>
          </cell>
          <cell r="B731" t="str">
            <v xml:space="preserve"> Rtl Pow Sales-Rural- Seasonal</v>
          </cell>
        </row>
        <row r="732">
          <cell r="A732" t="str">
            <v>600530019</v>
          </cell>
          <cell r="B732" t="str">
            <v xml:space="preserve"> Other GEP Revenue Requirement Provincial Funded</v>
          </cell>
        </row>
        <row r="733">
          <cell r="A733" t="str">
            <v>600530020</v>
          </cell>
          <cell r="B733" t="str">
            <v xml:space="preserve"> Commercial Energy Sales</v>
          </cell>
        </row>
        <row r="734">
          <cell r="A734" t="str">
            <v>600530021</v>
          </cell>
          <cell r="B734" t="str">
            <v xml:space="preserve"> Rtl Pow Sales-Rural-Comm-StdA</v>
          </cell>
        </row>
        <row r="735">
          <cell r="A735" t="str">
            <v>600530028</v>
          </cell>
          <cell r="B735" t="str">
            <v xml:space="preserve"> Rtl Pow Sales-Grid Rural-Comm-StdA</v>
          </cell>
        </row>
        <row r="736">
          <cell r="A736" t="str">
            <v>600530030</v>
          </cell>
          <cell r="B736" t="str">
            <v xml:space="preserve"> Deferred Revenue-Pension Adj</v>
          </cell>
        </row>
        <row r="737">
          <cell r="A737" t="str">
            <v>600530032</v>
          </cell>
          <cell r="B737" t="str">
            <v xml:space="preserve"> Tx Revenue Adjustment Amortization for Disposition</v>
          </cell>
          <cell r="C737">
            <v>-1717402.52</v>
          </cell>
        </row>
        <row r="738">
          <cell r="A738" t="str">
            <v>600530040</v>
          </cell>
          <cell r="B738" t="str">
            <v xml:space="preserve"> Street Lighting Energy Sales</v>
          </cell>
        </row>
        <row r="739">
          <cell r="A739" t="str">
            <v>600530060</v>
          </cell>
          <cell r="B739" t="str">
            <v xml:space="preserve"> Wholesale Market Service Charge</v>
          </cell>
        </row>
        <row r="740">
          <cell r="A740" t="str">
            <v>600530070</v>
          </cell>
          <cell r="B740" t="str">
            <v xml:space="preserve"> Revenue RRRP</v>
          </cell>
        </row>
        <row r="741">
          <cell r="A741" t="str">
            <v>600530100</v>
          </cell>
          <cell r="B741" t="str">
            <v xml:space="preserve"> RRRP - Direct Retail Customers</v>
          </cell>
        </row>
        <row r="742">
          <cell r="A742" t="str">
            <v>600530250</v>
          </cell>
          <cell r="B742" t="str">
            <v xml:space="preserve"> Smart Meter Entity Charge</v>
          </cell>
        </row>
        <row r="743">
          <cell r="A743" t="str">
            <v>600530251</v>
          </cell>
          <cell r="B743" t="str">
            <v xml:space="preserve"> Smart Meter Entity Charge Offset Account</v>
          </cell>
        </row>
        <row r="744">
          <cell r="A744" t="str">
            <v>600530252</v>
          </cell>
          <cell r="B744" t="str">
            <v xml:space="preserve"> Ontario Electricity Support Program Funding Adder</v>
          </cell>
        </row>
        <row r="745">
          <cell r="A745" t="str">
            <v>600530300</v>
          </cell>
          <cell r="B745" t="str">
            <v xml:space="preserve"> Acquired LDC Rate Riders</v>
          </cell>
        </row>
        <row r="746">
          <cell r="A746" t="str">
            <v>600530600</v>
          </cell>
          <cell r="B746" t="str">
            <v xml:space="preserve"> Distribution Fixed</v>
          </cell>
        </row>
        <row r="747">
          <cell r="A747" t="str">
            <v>600530610</v>
          </cell>
          <cell r="B747" t="str">
            <v xml:space="preserve"> Distribution Volumetric</v>
          </cell>
        </row>
        <row r="748">
          <cell r="A748" t="str">
            <v>600530611</v>
          </cell>
          <cell r="B748" t="str">
            <v xml:space="preserve"> Transformer Ownership Allow</v>
          </cell>
        </row>
        <row r="749">
          <cell r="A749" t="str">
            <v>600530620</v>
          </cell>
          <cell r="B749" t="str">
            <v xml:space="preserve"> ST-Common ST Lines</v>
          </cell>
        </row>
        <row r="750">
          <cell r="A750" t="str">
            <v>600530631</v>
          </cell>
          <cell r="B750" t="str">
            <v xml:space="preserve"> ST-Specific ST Lines</v>
          </cell>
        </row>
        <row r="751">
          <cell r="A751" t="str">
            <v>600530632</v>
          </cell>
          <cell r="B751" t="str">
            <v xml:space="preserve"> ST-Meter Charge</v>
          </cell>
        </row>
        <row r="752">
          <cell r="A752" t="str">
            <v>600530633</v>
          </cell>
          <cell r="B752" t="str">
            <v xml:space="preserve"> ST-Service Charge</v>
          </cell>
        </row>
        <row r="753">
          <cell r="A753" t="str">
            <v>600530640</v>
          </cell>
          <cell r="B753" t="str">
            <v xml:space="preserve"> Low Voltage Rate Rider</v>
          </cell>
        </row>
        <row r="754">
          <cell r="A754" t="str">
            <v>600530650</v>
          </cell>
          <cell r="B754" t="str">
            <v xml:space="preserve"> ST-HVDS-High Connection</v>
          </cell>
        </row>
        <row r="755">
          <cell r="A755" t="str">
            <v>600530660</v>
          </cell>
          <cell r="B755" t="str">
            <v xml:space="preserve"> ST-HVDS-Low Connection</v>
          </cell>
        </row>
        <row r="756">
          <cell r="A756" t="str">
            <v>600530670</v>
          </cell>
          <cell r="B756" t="str">
            <v xml:space="preserve"> ST-LV DS Low Connection</v>
          </cell>
        </row>
        <row r="757">
          <cell r="A757" t="str">
            <v>600530671</v>
          </cell>
          <cell r="B757" t="str">
            <v xml:space="preserve"> Deferred Revenue External</v>
          </cell>
        </row>
        <row r="758">
          <cell r="A758" t="str">
            <v>600530675</v>
          </cell>
          <cell r="B758" t="str">
            <v xml:space="preserve"> Deferred Revenue Rate Payer Benefit</v>
          </cell>
        </row>
        <row r="759">
          <cell r="A759" t="str">
            <v>600530726</v>
          </cell>
          <cell r="B759" t="str">
            <v xml:space="preserve"> TX Network (IESO650)-Flow Thru</v>
          </cell>
        </row>
        <row r="760">
          <cell r="A760" t="str">
            <v>600530727</v>
          </cell>
          <cell r="B760" t="str">
            <v xml:space="preserve"> Tx Connect (IESO652)-Flow Thru</v>
          </cell>
        </row>
        <row r="761">
          <cell r="A761" t="str">
            <v>600530730</v>
          </cell>
          <cell r="B761" t="str">
            <v xml:space="preserve"> Global Adjustment # Class A</v>
          </cell>
        </row>
        <row r="762">
          <cell r="A762" t="str">
            <v>600530731</v>
          </cell>
          <cell r="B762" t="str">
            <v xml:space="preserve"> Global Adj. Class 2 Energy Revenue</v>
          </cell>
        </row>
        <row r="763">
          <cell r="A763" t="str">
            <v>600530732</v>
          </cell>
          <cell r="B763" t="str">
            <v xml:space="preserve"> IESO-703Rur Rt Assist Set Cred</v>
          </cell>
        </row>
        <row r="764">
          <cell r="A764" t="str">
            <v>600530733</v>
          </cell>
          <cell r="B764" t="str">
            <v xml:space="preserve"> Global Adj Modifier Credit</v>
          </cell>
        </row>
        <row r="765">
          <cell r="A765" t="str">
            <v>600530740</v>
          </cell>
          <cell r="B765" t="str">
            <v xml:space="preserve"> Foregone Revenue</v>
          </cell>
        </row>
        <row r="766">
          <cell r="A766" t="str">
            <v>600530750</v>
          </cell>
          <cell r="B766" t="str">
            <v xml:space="preserve"> COP Revenue - Contra</v>
          </cell>
        </row>
        <row r="767">
          <cell r="A767" t="str">
            <v>600530751</v>
          </cell>
          <cell r="B767" t="str">
            <v xml:space="preserve"> COP Interco Revenue - Interco</v>
          </cell>
        </row>
        <row r="768">
          <cell r="A768" t="str">
            <v>600530803</v>
          </cell>
          <cell r="B768" t="str">
            <v xml:space="preserve"> Rider 8 Other GEP-H1</v>
          </cell>
        </row>
        <row r="769">
          <cell r="A769" t="str">
            <v>600530809</v>
          </cell>
          <cell r="B769" t="str">
            <v xml:space="preserve"> Dx Deferred Revenue Tax</v>
          </cell>
        </row>
        <row r="770">
          <cell r="A770" t="str">
            <v>600530810</v>
          </cell>
          <cell r="B770" t="str">
            <v xml:space="preserve"> Smart Meter Revenue</v>
          </cell>
        </row>
        <row r="771">
          <cell r="A771" t="str">
            <v>600530811</v>
          </cell>
          <cell r="B771" t="str">
            <v xml:space="preserve"> Dx OEB Fees Deferred Revenue</v>
          </cell>
        </row>
        <row r="772">
          <cell r="A772" t="str">
            <v>600530816</v>
          </cell>
          <cell r="B772" t="str">
            <v xml:space="preserve"> RGCRP Other GEP - Provincial Contra</v>
          </cell>
        </row>
        <row r="773">
          <cell r="A773" t="str">
            <v>600540110</v>
          </cell>
          <cell r="B773" t="str">
            <v xml:space="preserve"> MicroFIT Generator Fixed Service Charge</v>
          </cell>
        </row>
        <row r="774">
          <cell r="A774" t="str">
            <v>600550000</v>
          </cell>
          <cell r="B774" t="str">
            <v xml:space="preserve"> Ext Revenue (Excl Power Sales)</v>
          </cell>
          <cell r="C774">
            <v>-835279.65</v>
          </cell>
        </row>
        <row r="775">
          <cell r="A775" t="str">
            <v>600550200</v>
          </cell>
          <cell r="B775" t="str">
            <v xml:space="preserve"> General Revenue</v>
          </cell>
        </row>
        <row r="776">
          <cell r="A776" t="str">
            <v>600550210</v>
          </cell>
          <cell r="B776" t="str">
            <v xml:space="preserve"> SSS Admin Chrge</v>
          </cell>
        </row>
        <row r="777">
          <cell r="A777" t="str">
            <v>600550711</v>
          </cell>
          <cell r="B777" t="str">
            <v xml:space="preserve"> Telecm ROWs &amp; Real Estate Lsng</v>
          </cell>
        </row>
        <row r="778">
          <cell r="A778" t="str">
            <v>600550712</v>
          </cell>
          <cell r="B778" t="str">
            <v xml:space="preserve"> Telecom NW Twr Leasing Prod Ln</v>
          </cell>
        </row>
        <row r="779">
          <cell r="A779" t="str">
            <v>600550713</v>
          </cell>
          <cell r="B779" t="str">
            <v xml:space="preserve"> Telecom Transparent LAN Prod L</v>
          </cell>
        </row>
        <row r="780">
          <cell r="A780" t="str">
            <v>600550714</v>
          </cell>
          <cell r="B780" t="str">
            <v xml:space="preserve"> Telecom NTWK Mgmt Prod</v>
          </cell>
        </row>
        <row r="781">
          <cell r="A781" t="str">
            <v>600550715</v>
          </cell>
          <cell r="B781" t="str">
            <v xml:space="preserve"> Telecom Private Line Prod Line</v>
          </cell>
        </row>
        <row r="782">
          <cell r="A782" t="str">
            <v>600550716</v>
          </cell>
          <cell r="B782" t="str">
            <v xml:space="preserve"> Telecom BaaS</v>
          </cell>
        </row>
        <row r="783">
          <cell r="A783" t="str">
            <v>600550717</v>
          </cell>
          <cell r="B783" t="str">
            <v xml:space="preserve"> Telecom Internet Transit</v>
          </cell>
        </row>
        <row r="784">
          <cell r="A784" t="str">
            <v>600550718</v>
          </cell>
          <cell r="B784" t="str">
            <v xml:space="preserve"> Telecm Drk Fiber Lesng Prod Ln</v>
          </cell>
        </row>
        <row r="785">
          <cell r="A785" t="str">
            <v>600550719</v>
          </cell>
          <cell r="B785" t="str">
            <v xml:space="preserve"> Telecom Drk Fiber IRU Prod Lin</v>
          </cell>
        </row>
        <row r="786">
          <cell r="A786" t="str">
            <v>600550720</v>
          </cell>
          <cell r="B786" t="str">
            <v xml:space="preserve"> Telecom IaaS</v>
          </cell>
        </row>
        <row r="787">
          <cell r="A787" t="str">
            <v>600550724</v>
          </cell>
          <cell r="B787" t="str">
            <v xml:space="preserve"> Telecom Installation Revenues</v>
          </cell>
        </row>
        <row r="788">
          <cell r="A788" t="str">
            <v>600550820</v>
          </cell>
          <cell r="B788" t="str">
            <v xml:space="preserve"> Ext Rev - DX (NS/Other)</v>
          </cell>
        </row>
        <row r="789">
          <cell r="A789" t="str">
            <v>600550851</v>
          </cell>
          <cell r="B789" t="str">
            <v xml:space="preserve"> Collection &amp; Late Pymnt Charge</v>
          </cell>
        </row>
        <row r="790">
          <cell r="A790" t="str">
            <v>600550890</v>
          </cell>
          <cell r="B790" t="str">
            <v xml:space="preserve"> Collection&amp;Late Payment Charge</v>
          </cell>
        </row>
        <row r="791">
          <cell r="A791" t="str">
            <v>600550900</v>
          </cell>
          <cell r="B791" t="str">
            <v xml:space="preserve"> DX - Misc Revenue</v>
          </cell>
        </row>
        <row r="792">
          <cell r="A792" t="str">
            <v>600551000</v>
          </cell>
          <cell r="B792" t="str">
            <v xml:space="preserve"> OCI-Amort ARS HedgingGain/Loss</v>
          </cell>
          <cell r="C792">
            <v>592695.48</v>
          </cell>
        </row>
        <row r="793">
          <cell r="A793" t="str">
            <v>600560001</v>
          </cell>
          <cell r="B793" t="str">
            <v xml:space="preserve"> RSVA Offset Account</v>
          </cell>
        </row>
        <row r="794">
          <cell r="A794" t="str">
            <v>600560020</v>
          </cell>
          <cell r="B794" t="str">
            <v xml:space="preserve"> Tx-Tax Changes Deferrd Rev Act</v>
          </cell>
          <cell r="C794">
            <v>0</v>
          </cell>
        </row>
        <row r="795">
          <cell r="A795" t="str">
            <v>600560025</v>
          </cell>
          <cell r="B795" t="str">
            <v xml:space="preserve"> Tx OEB Fees Deferred Rev Act</v>
          </cell>
          <cell r="C795">
            <v>45504</v>
          </cell>
        </row>
        <row r="796">
          <cell r="A796" t="str">
            <v>600560030</v>
          </cell>
          <cell r="B796" t="str">
            <v xml:space="preserve"> Revenue per RA Agreement</v>
          </cell>
        </row>
        <row r="797">
          <cell r="A797" t="str">
            <v>600560031</v>
          </cell>
          <cell r="B797" t="str">
            <v xml:space="preserve"> Remote Rate Protection Rev Adj</v>
          </cell>
        </row>
        <row r="798">
          <cell r="A798" t="str">
            <v>600560040</v>
          </cell>
          <cell r="B798" t="str">
            <v xml:space="preserve"> Tx Deferred Revenue-Pension Adj</v>
          </cell>
        </row>
        <row r="799">
          <cell r="A799" t="str">
            <v>600560041</v>
          </cell>
          <cell r="B799" t="str">
            <v xml:space="preserve"> Tx Deferred Revenue Rights Payment</v>
          </cell>
        </row>
        <row r="800">
          <cell r="A800" t="str">
            <v>600560045</v>
          </cell>
          <cell r="B800" t="str">
            <v xml:space="preserve"> Tx Foregone Revenue</v>
          </cell>
          <cell r="C800">
            <v>407644.78</v>
          </cell>
        </row>
        <row r="801">
          <cell r="A801" t="str">
            <v>600560051</v>
          </cell>
          <cell r="B801" t="str">
            <v xml:space="preserve"> Tx Excess Export Def. Rev</v>
          </cell>
        </row>
        <row r="802">
          <cell r="A802" t="str">
            <v>600560060</v>
          </cell>
          <cell r="B802" t="str">
            <v xml:space="preserve"> LVSG Switch Gear Credit</v>
          </cell>
        </row>
        <row r="803">
          <cell r="A803" t="str">
            <v>600560726</v>
          </cell>
          <cell r="B803" t="str">
            <v xml:space="preserve"> TX - Network Credit (IMO601)</v>
          </cell>
          <cell r="C803">
            <v>-21325988.07</v>
          </cell>
        </row>
        <row r="804">
          <cell r="A804" t="str">
            <v>600560727</v>
          </cell>
          <cell r="B804" t="str">
            <v xml:space="preserve"> TX-Line Conn Serv Cr (IMO602)</v>
          </cell>
          <cell r="C804">
            <v>-5444870.46</v>
          </cell>
        </row>
        <row r="805">
          <cell r="A805" t="str">
            <v>600560728</v>
          </cell>
          <cell r="B805" t="str">
            <v xml:space="preserve"> TX-Transf Conn Cred (IMO603)</v>
          </cell>
          <cell r="C805">
            <v>-11046428.84</v>
          </cell>
        </row>
        <row r="806">
          <cell r="A806" t="str">
            <v>600560729</v>
          </cell>
          <cell r="B806" t="str">
            <v xml:space="preserve"> Tx Export &amp; Wheel thru Cred</v>
          </cell>
        </row>
        <row r="807">
          <cell r="A807" t="str">
            <v>600560732</v>
          </cell>
          <cell r="B807" t="str">
            <v xml:space="preserve"> Tx Meter Provider Service Rev</v>
          </cell>
        </row>
        <row r="808">
          <cell r="A808" t="str">
            <v>600570000</v>
          </cell>
          <cell r="B808" t="str">
            <v xml:space="preserve"> Internal Revenue from RECSV</v>
          </cell>
        </row>
        <row r="809">
          <cell r="A809" t="str">
            <v>600570030</v>
          </cell>
          <cell r="B809" t="str">
            <v xml:space="preserve"> Revenue from Associated Companies</v>
          </cell>
        </row>
        <row r="810">
          <cell r="A810" t="str">
            <v>600570050</v>
          </cell>
          <cell r="B810" t="str">
            <v xml:space="preserve"> Dividend Income fr. Subsidiary</v>
          </cell>
        </row>
        <row r="811">
          <cell r="A811" t="str">
            <v>600570051</v>
          </cell>
          <cell r="B811" t="str">
            <v xml:space="preserve"> Pref Dividend Income IC</v>
          </cell>
        </row>
        <row r="812">
          <cell r="A812" t="str">
            <v>600570060</v>
          </cell>
          <cell r="B812" t="str">
            <v xml:space="preserve"> Disbursement from Partnership</v>
          </cell>
        </row>
        <row r="813">
          <cell r="A813" t="str">
            <v>600570065</v>
          </cell>
          <cell r="B813" t="str">
            <v xml:space="preserve"> Disbursement LP 100% Interco</v>
          </cell>
        </row>
        <row r="814">
          <cell r="A814" t="str">
            <v>600570070</v>
          </cell>
          <cell r="B814" t="str">
            <v xml:space="preserve"> Trust Disbursement</v>
          </cell>
        </row>
        <row r="815">
          <cell r="A815" t="str">
            <v>600590000</v>
          </cell>
          <cell r="B815" t="str">
            <v xml:space="preserve"> Internal Revenue from Limited Partnerships</v>
          </cell>
        </row>
        <row r="816">
          <cell r="A816" t="str">
            <v>700610000</v>
          </cell>
          <cell r="B816" t="str">
            <v xml:space="preserve"> Cost Of Power &amp; Energy (Int)</v>
          </cell>
        </row>
        <row r="817">
          <cell r="A817" t="str">
            <v>700610003</v>
          </cell>
          <cell r="B817" t="str">
            <v xml:space="preserve"> IESO Smart Meter Charge Cost Account</v>
          </cell>
        </row>
        <row r="818">
          <cell r="A818" t="str">
            <v>700610100</v>
          </cell>
          <cell r="B818" t="str">
            <v xml:space="preserve"> COP Costs - Contra</v>
          </cell>
        </row>
        <row r="819">
          <cell r="A819" t="str">
            <v>700610101</v>
          </cell>
          <cell r="B819" t="str">
            <v xml:space="preserve"> COP Interco costs - Interco</v>
          </cell>
        </row>
        <row r="820">
          <cell r="A820" t="str">
            <v>700610602</v>
          </cell>
          <cell r="B820" t="str">
            <v xml:space="preserve"> LTLT -SSS Admin Charges</v>
          </cell>
        </row>
        <row r="821">
          <cell r="A821" t="str">
            <v>700610702</v>
          </cell>
          <cell r="B821" t="str">
            <v xml:space="preserve"> IESO-101Net Energy Mkt Stlmnt</v>
          </cell>
        </row>
        <row r="822">
          <cell r="A822" t="str">
            <v>700610703</v>
          </cell>
          <cell r="B822" t="str">
            <v xml:space="preserve"> Embedded Generator - Spot</v>
          </cell>
        </row>
        <row r="823">
          <cell r="A823" t="str">
            <v>700610704</v>
          </cell>
          <cell r="B823" t="str">
            <v xml:space="preserve"> Host LDC Load Transfer - Spot</v>
          </cell>
        </row>
        <row r="824">
          <cell r="A824" t="str">
            <v>700610705</v>
          </cell>
          <cell r="B824" t="str">
            <v xml:space="preserve"> Other Embedded Retail Generation COP</v>
          </cell>
        </row>
        <row r="825">
          <cell r="A825" t="str">
            <v>700610706</v>
          </cell>
          <cell r="B825" t="str">
            <v xml:space="preserve"> Other Embedded Retail Generation Declaration</v>
          </cell>
        </row>
        <row r="826">
          <cell r="A826" t="str">
            <v>700610708</v>
          </cell>
          <cell r="B826" t="str">
            <v xml:space="preserve"> FIT Generators COP</v>
          </cell>
        </row>
        <row r="827">
          <cell r="A827" t="str">
            <v>700610709</v>
          </cell>
          <cell r="B827" t="str">
            <v xml:space="preserve"> FIT Declaration</v>
          </cell>
        </row>
        <row r="828">
          <cell r="A828" t="str">
            <v>700610710</v>
          </cell>
          <cell r="B828" t="str">
            <v xml:space="preserve"> Micro FIT Cost of Power</v>
          </cell>
        </row>
        <row r="829">
          <cell r="A829" t="str">
            <v>700610711</v>
          </cell>
          <cell r="B829" t="str">
            <v xml:space="preserve"> Micro FIT Declaration</v>
          </cell>
        </row>
        <row r="830">
          <cell r="A830" t="str">
            <v>700610713</v>
          </cell>
          <cell r="B830" t="str">
            <v xml:space="preserve"> HCI Declaration</v>
          </cell>
        </row>
        <row r="831">
          <cell r="A831" t="str">
            <v>700610714</v>
          </cell>
          <cell r="B831" t="str">
            <v xml:space="preserve"> HCI Cost of Power</v>
          </cell>
        </row>
        <row r="832">
          <cell r="A832" t="str">
            <v>700610721</v>
          </cell>
          <cell r="B832" t="str">
            <v xml:space="preserve"> IESO-650Network Service Charge</v>
          </cell>
        </row>
        <row r="833">
          <cell r="A833" t="str">
            <v>700610722</v>
          </cell>
          <cell r="B833" t="str">
            <v xml:space="preserve"> IESO-651Line Conn Serv Charge</v>
          </cell>
        </row>
        <row r="834">
          <cell r="A834" t="str">
            <v>700610723</v>
          </cell>
          <cell r="B834" t="str">
            <v xml:space="preserve"> IESO-652Transf Conn Serv Chrg</v>
          </cell>
        </row>
        <row r="835">
          <cell r="A835" t="str">
            <v>700610731</v>
          </cell>
          <cell r="B835" t="str">
            <v xml:space="preserve"> IESO - Wholesale Market Service Charge</v>
          </cell>
        </row>
        <row r="836">
          <cell r="A836" t="str">
            <v>700610740</v>
          </cell>
          <cell r="B836" t="str">
            <v xml:space="preserve"> Global Adjustment Modifier</v>
          </cell>
        </row>
        <row r="837">
          <cell r="A837" t="str">
            <v>700610741</v>
          </cell>
          <cell r="B837" t="str">
            <v xml:space="preserve"> Global Adjustment - Demand Billed COP</v>
          </cell>
        </row>
        <row r="838">
          <cell r="A838" t="str">
            <v>700610742</v>
          </cell>
          <cell r="B838" t="str">
            <v xml:space="preserve"> Global Adjustment # RPP Declaration</v>
          </cell>
        </row>
        <row r="839">
          <cell r="A839" t="str">
            <v>700610743</v>
          </cell>
          <cell r="B839" t="str">
            <v xml:space="preserve"> Global Adj. Class 2 Commodity Cost</v>
          </cell>
        </row>
        <row r="840">
          <cell r="A840" t="str">
            <v>700610744</v>
          </cell>
          <cell r="B840" t="str">
            <v xml:space="preserve"> RPP Declaration - 2 Tier</v>
          </cell>
        </row>
        <row r="841">
          <cell r="A841" t="str">
            <v>700610745</v>
          </cell>
          <cell r="B841" t="str">
            <v xml:space="preserve"> RPP Declaration # TOU</v>
          </cell>
        </row>
        <row r="842">
          <cell r="A842" t="str">
            <v>700610749</v>
          </cell>
          <cell r="B842" t="str">
            <v xml:space="preserve"> RESOP Commodity COP</v>
          </cell>
        </row>
        <row r="843">
          <cell r="A843" t="str">
            <v>700610750</v>
          </cell>
          <cell r="B843" t="str">
            <v xml:space="preserve"> IESO-1410 RESOP Declaration COP</v>
          </cell>
        </row>
        <row r="844">
          <cell r="A844" t="str">
            <v>700618010</v>
          </cell>
          <cell r="B844" t="str">
            <v xml:space="preserve"> Cost of Service Within Group-OMA</v>
          </cell>
        </row>
        <row r="845">
          <cell r="A845" t="str">
            <v>700618090</v>
          </cell>
          <cell r="B845" t="str">
            <v xml:space="preserve"> Telecom - BaaS Expense</v>
          </cell>
        </row>
        <row r="846">
          <cell r="A846" t="str">
            <v>700618091</v>
          </cell>
          <cell r="B846" t="str">
            <v xml:space="preserve"> Fiber Optic Lease Expense</v>
          </cell>
        </row>
        <row r="847">
          <cell r="A847" t="str">
            <v>700618095</v>
          </cell>
          <cell r="B847" t="str">
            <v xml:space="preserve"> Telecom-Lit Service Lease Exp</v>
          </cell>
        </row>
        <row r="848">
          <cell r="A848" t="str">
            <v>700618096</v>
          </cell>
          <cell r="B848" t="str">
            <v xml:space="preserve"> Telecom-Bulk Internet Expense</v>
          </cell>
        </row>
        <row r="849">
          <cell r="A849" t="str">
            <v>700618282</v>
          </cell>
          <cell r="B849" t="str">
            <v xml:space="preserve"> Cost of Service (PC)</v>
          </cell>
        </row>
        <row r="850">
          <cell r="A850" t="str">
            <v>700618821</v>
          </cell>
          <cell r="B850" t="str">
            <v xml:space="preserve"> Cost of Service-(Lab)</v>
          </cell>
        </row>
        <row r="851">
          <cell r="A851" t="str">
            <v>700618822</v>
          </cell>
          <cell r="B851" t="str">
            <v xml:space="preserve"> Cost of Service (Material)</v>
          </cell>
        </row>
        <row r="852">
          <cell r="A852" t="str">
            <v>700618823</v>
          </cell>
          <cell r="B852" t="str">
            <v xml:space="preserve"> Cost of Service (Contract)</v>
          </cell>
        </row>
        <row r="853">
          <cell r="A853" t="str">
            <v>700618824</v>
          </cell>
          <cell r="B853" t="str">
            <v xml:space="preserve"> Cost of Service (Sundry)</v>
          </cell>
          <cell r="C853">
            <v>8783.7000000000007</v>
          </cell>
        </row>
        <row r="854">
          <cell r="A854" t="str">
            <v>700618825</v>
          </cell>
          <cell r="B854" t="str">
            <v xml:space="preserve"> Cost of Service (TWE)</v>
          </cell>
        </row>
        <row r="855">
          <cell r="A855" t="str">
            <v>700618827</v>
          </cell>
          <cell r="B855" t="str">
            <v xml:space="preserve"> Cost of Service (Overhead)</v>
          </cell>
        </row>
        <row r="856">
          <cell r="A856" t="str">
            <v>700618828</v>
          </cell>
          <cell r="B856" t="str">
            <v xml:space="preserve"> Cost of Service (MS)</v>
          </cell>
        </row>
        <row r="857">
          <cell r="A857" t="str">
            <v>700618840</v>
          </cell>
          <cell r="B857" t="str">
            <v xml:space="preserve"> Cost of Service - Telecom</v>
          </cell>
        </row>
        <row r="858">
          <cell r="A858" t="str">
            <v>700619000</v>
          </cell>
          <cell r="B858" t="str">
            <v xml:space="preserve"> Settlement LP Costs</v>
          </cell>
        </row>
        <row r="859">
          <cell r="A859" t="str">
            <v>700619012</v>
          </cell>
          <cell r="B859" t="str">
            <v xml:space="preserve"> INT COS Material Surcharge</v>
          </cell>
          <cell r="C859">
            <v>38545.06</v>
          </cell>
        </row>
        <row r="860">
          <cell r="A860" t="str">
            <v>700619020</v>
          </cell>
          <cell r="B860" t="str">
            <v xml:space="preserve"> Int COS Labor</v>
          </cell>
          <cell r="C860">
            <v>6163803.7199999997</v>
          </cell>
        </row>
        <row r="861">
          <cell r="A861" t="str">
            <v>700619075</v>
          </cell>
          <cell r="B861" t="str">
            <v xml:space="preserve"> Int COS Material</v>
          </cell>
          <cell r="C861">
            <v>284327.59000000003</v>
          </cell>
        </row>
        <row r="862">
          <cell r="A862" t="str">
            <v>700619241</v>
          </cell>
          <cell r="B862" t="str">
            <v xml:space="preserve"> Int COS Contracts</v>
          </cell>
          <cell r="C862">
            <v>2529035.9</v>
          </cell>
        </row>
        <row r="863">
          <cell r="A863" t="str">
            <v>700619282</v>
          </cell>
          <cell r="B863" t="str">
            <v xml:space="preserve"> Int COS Procurement Card</v>
          </cell>
          <cell r="C863">
            <v>97781.01</v>
          </cell>
        </row>
        <row r="864">
          <cell r="A864" t="str">
            <v>700619290</v>
          </cell>
          <cell r="B864" t="str">
            <v xml:space="preserve"> Int COS Capital Contribution</v>
          </cell>
          <cell r="C864">
            <v>-471978</v>
          </cell>
        </row>
        <row r="865">
          <cell r="A865" t="str">
            <v>700619496</v>
          </cell>
          <cell r="B865" t="str">
            <v xml:space="preserve"> Int COS Sundry</v>
          </cell>
          <cell r="C865">
            <v>2417404.33</v>
          </cell>
        </row>
        <row r="866">
          <cell r="A866" t="str">
            <v>700619522</v>
          </cell>
          <cell r="B866" t="str">
            <v xml:space="preserve"> Int COS TWE</v>
          </cell>
          <cell r="C866">
            <v>1730058.7</v>
          </cell>
        </row>
        <row r="867">
          <cell r="A867" t="str">
            <v>700619600</v>
          </cell>
          <cell r="B867" t="str">
            <v xml:space="preserve"> Intercompany Rent</v>
          </cell>
        </row>
        <row r="868">
          <cell r="A868" t="str">
            <v>700619999</v>
          </cell>
          <cell r="B868" t="str">
            <v xml:space="preserve"> COS Internal Recov Proj Settlement</v>
          </cell>
        </row>
        <row r="869">
          <cell r="A869" t="str">
            <v>700620000</v>
          </cell>
          <cell r="B869" t="str">
            <v xml:space="preserve"> Om&amp;A General</v>
          </cell>
          <cell r="C869">
            <v>-6084.65</v>
          </cell>
        </row>
        <row r="870">
          <cell r="A870" t="str">
            <v>700620006</v>
          </cell>
          <cell r="B870" t="str">
            <v xml:space="preserve"> Lbr Reg-LTIP MCP</v>
          </cell>
        </row>
        <row r="871">
          <cell r="A871" t="str">
            <v>700620007</v>
          </cell>
          <cell r="B871" t="str">
            <v xml:space="preserve"> Lbr Reg-DSU</v>
          </cell>
        </row>
        <row r="872">
          <cell r="A872" t="str">
            <v>700620008</v>
          </cell>
          <cell r="B872" t="str">
            <v xml:space="preserve"> Lbr Reg-Pension DC</v>
          </cell>
        </row>
        <row r="873">
          <cell r="A873" t="str">
            <v>700620009</v>
          </cell>
          <cell r="B873" t="str">
            <v xml:space="preserve"> Lbr Reg-Govt Obligations (CPP,EI,EHT,WSIB)</v>
          </cell>
        </row>
        <row r="874">
          <cell r="A874" t="str">
            <v>700620010</v>
          </cell>
          <cell r="B874" t="str">
            <v xml:space="preserve"> Lbr Reg-Pension</v>
          </cell>
          <cell r="C874">
            <v>-717671.48</v>
          </cell>
        </row>
        <row r="875">
          <cell r="A875" t="str">
            <v>700620011</v>
          </cell>
          <cell r="B875" t="str">
            <v xml:space="preserve"> Lbr Reg-Base Labour</v>
          </cell>
          <cell r="C875">
            <v>0.2</v>
          </cell>
        </row>
        <row r="876">
          <cell r="A876" t="str">
            <v>700620012</v>
          </cell>
          <cell r="B876" t="str">
            <v xml:space="preserve"> Lbr Reg-OPEBs Future Benefits</v>
          </cell>
          <cell r="C876">
            <v>129266.67</v>
          </cell>
        </row>
        <row r="877">
          <cell r="A877" t="str">
            <v>700620013</v>
          </cell>
          <cell r="B877" t="str">
            <v xml:space="preserve"> Lbr Reg-Current year Benefits</v>
          </cell>
        </row>
        <row r="878">
          <cell r="A878" t="str">
            <v>700620014</v>
          </cell>
          <cell r="B878" t="str">
            <v xml:space="preserve"> Lbr Reg-Overtime</v>
          </cell>
        </row>
        <row r="879">
          <cell r="A879" t="str">
            <v>700620015</v>
          </cell>
          <cell r="B879" t="str">
            <v xml:space="preserve"> Lbr Reg-Other Pay</v>
          </cell>
          <cell r="C879">
            <v>18607.41</v>
          </cell>
        </row>
        <row r="880">
          <cell r="A880" t="str">
            <v>700620016</v>
          </cell>
          <cell r="B880" t="str">
            <v xml:space="preserve"> Lbr Reg-MCP ESOP</v>
          </cell>
        </row>
        <row r="881">
          <cell r="A881" t="str">
            <v>700620017</v>
          </cell>
          <cell r="B881" t="str">
            <v xml:space="preserve"> Lbr Reg-Society ESOP</v>
          </cell>
        </row>
        <row r="882">
          <cell r="A882" t="str">
            <v>700620018</v>
          </cell>
          <cell r="B882" t="str">
            <v xml:space="preserve"> Employee Overpayment Write-Off</v>
          </cell>
        </row>
        <row r="883">
          <cell r="A883" t="str">
            <v>700620019</v>
          </cell>
          <cell r="B883" t="str">
            <v xml:space="preserve"> Labour Cost Accrual &amp; Adj</v>
          </cell>
        </row>
        <row r="884">
          <cell r="A884" t="str">
            <v>700620020</v>
          </cell>
          <cell r="B884" t="str">
            <v xml:space="preserve"> Lbr NReg-Base Labour</v>
          </cell>
        </row>
        <row r="885">
          <cell r="A885" t="str">
            <v>700620021</v>
          </cell>
          <cell r="B885" t="str">
            <v xml:space="preserve"> Lbr NReg-Overtime</v>
          </cell>
        </row>
        <row r="886">
          <cell r="A886" t="str">
            <v>700620022</v>
          </cell>
          <cell r="B886" t="str">
            <v xml:space="preserve"> Lbr NReg-Other Pay</v>
          </cell>
        </row>
        <row r="887">
          <cell r="A887" t="str">
            <v>700620023</v>
          </cell>
          <cell r="B887" t="str">
            <v xml:space="preserve"> Lbr NReg-Benefits</v>
          </cell>
        </row>
        <row r="888">
          <cell r="A888" t="str">
            <v>700620024</v>
          </cell>
          <cell r="B888" t="str">
            <v xml:space="preserve"> Lbr NReg-Govt Obligations (CPP, EI,EHT,WSIB)</v>
          </cell>
        </row>
        <row r="889">
          <cell r="A889" t="str">
            <v>700620030</v>
          </cell>
          <cell r="B889" t="str">
            <v xml:space="preserve"> Severance Pay</v>
          </cell>
        </row>
        <row r="890">
          <cell r="A890" t="str">
            <v>700620040</v>
          </cell>
          <cell r="B890" t="str">
            <v xml:space="preserve"> Computer System Software</v>
          </cell>
        </row>
        <row r="891">
          <cell r="A891" t="str">
            <v>700620046</v>
          </cell>
          <cell r="B891" t="str">
            <v xml:space="preserve"> Computer Application S/W &amp; Lic</v>
          </cell>
        </row>
        <row r="892">
          <cell r="A892" t="str">
            <v>700620052</v>
          </cell>
          <cell r="B892" t="str">
            <v xml:space="preserve"> Average Unit Price Variance</v>
          </cell>
        </row>
        <row r="893">
          <cell r="A893" t="str">
            <v>700620053</v>
          </cell>
          <cell r="B893" t="str">
            <v xml:space="preserve"> Inventory Scrap</v>
          </cell>
        </row>
        <row r="894">
          <cell r="A894" t="str">
            <v>700620054</v>
          </cell>
          <cell r="B894" t="str">
            <v xml:space="preserve"> Inv cycle count var</v>
          </cell>
        </row>
        <row r="895">
          <cell r="A895" t="str">
            <v>700620056</v>
          </cell>
          <cell r="B895" t="str">
            <v xml:space="preserve"> Inventory Recovery</v>
          </cell>
        </row>
        <row r="896">
          <cell r="A896" t="str">
            <v>700620058</v>
          </cell>
          <cell r="B896" t="str">
            <v xml:space="preserve"> Invt Recovery Surplus Material</v>
          </cell>
        </row>
        <row r="897">
          <cell r="A897" t="str">
            <v>700620060</v>
          </cell>
          <cell r="B897" t="str">
            <v xml:space="preserve"> Fuel &amp;Lubric -Not For Elec Gen</v>
          </cell>
        </row>
        <row r="898">
          <cell r="A898" t="str">
            <v>700620062</v>
          </cell>
          <cell r="B898" t="str">
            <v xml:space="preserve"> Cash discount earned</v>
          </cell>
        </row>
        <row r="899">
          <cell r="A899" t="str">
            <v>700620070</v>
          </cell>
          <cell r="B899" t="str">
            <v xml:space="preserve"> Misc. Materials &amp; Supplies</v>
          </cell>
        </row>
        <row r="900">
          <cell r="A900" t="str">
            <v>700620071</v>
          </cell>
          <cell r="B900" t="str">
            <v xml:space="preserve"> Office Supplies</v>
          </cell>
        </row>
        <row r="901">
          <cell r="A901" t="str">
            <v>700620072</v>
          </cell>
          <cell r="B901" t="str">
            <v xml:space="preserve"> Publications &amp; Subscriptions</v>
          </cell>
        </row>
        <row r="902">
          <cell r="A902" t="str">
            <v>700620074</v>
          </cell>
          <cell r="B902" t="str">
            <v xml:space="preserve"> Free Issue Materials</v>
          </cell>
        </row>
        <row r="903">
          <cell r="A903" t="str">
            <v>700620100</v>
          </cell>
          <cell r="B903" t="str">
            <v xml:space="preserve"> Consultants</v>
          </cell>
          <cell r="C903">
            <v>151138.67000000001</v>
          </cell>
        </row>
        <row r="904">
          <cell r="A904" t="str">
            <v>700620120</v>
          </cell>
          <cell r="B904" t="str">
            <v xml:space="preserve"> Rental Staff</v>
          </cell>
        </row>
        <row r="905">
          <cell r="A905" t="str">
            <v>700620121</v>
          </cell>
          <cell r="B905" t="str">
            <v xml:space="preserve"> Agents' Commission</v>
          </cell>
        </row>
        <row r="906">
          <cell r="A906" t="str">
            <v>700620160</v>
          </cell>
          <cell r="B906" t="str">
            <v xml:space="preserve"> Printing &amp; Related Services</v>
          </cell>
        </row>
        <row r="907">
          <cell r="A907" t="str">
            <v>700620180</v>
          </cell>
          <cell r="B907" t="str">
            <v xml:space="preserve"> Computer Services</v>
          </cell>
        </row>
        <row r="908">
          <cell r="A908" t="str">
            <v>700620186</v>
          </cell>
          <cell r="B908" t="str">
            <v xml:space="preserve"> Comp Services - Maintenance</v>
          </cell>
        </row>
        <row r="909">
          <cell r="A909" t="str">
            <v>700620200</v>
          </cell>
          <cell r="B909" t="str">
            <v xml:space="preserve"> Advertising/Communications</v>
          </cell>
        </row>
        <row r="910">
          <cell r="A910" t="str">
            <v>700620201</v>
          </cell>
          <cell r="B910" t="str">
            <v xml:space="preserve"> Advertising-Promo Mat,Sup,Prod</v>
          </cell>
        </row>
        <row r="911">
          <cell r="A911" t="str">
            <v>700620206</v>
          </cell>
          <cell r="B911" t="str">
            <v xml:space="preserve"> Communications-External</v>
          </cell>
        </row>
        <row r="912">
          <cell r="A912" t="str">
            <v>700620220</v>
          </cell>
          <cell r="B912" t="str">
            <v xml:space="preserve"> Freight Costs</v>
          </cell>
        </row>
        <row r="913">
          <cell r="A913" t="str">
            <v>700620221</v>
          </cell>
          <cell r="B913" t="str">
            <v xml:space="preserve"> Postage &amp; Courier</v>
          </cell>
        </row>
        <row r="914">
          <cell r="A914" t="str">
            <v>700620240</v>
          </cell>
          <cell r="B914" t="str">
            <v xml:space="preserve"> Other Contract Services</v>
          </cell>
          <cell r="C914">
            <v>82648.33</v>
          </cell>
        </row>
        <row r="915">
          <cell r="A915" t="str">
            <v>700620260</v>
          </cell>
          <cell r="B915" t="str">
            <v xml:space="preserve"> Travel Costs</v>
          </cell>
        </row>
        <row r="916">
          <cell r="A916" t="str">
            <v>700620261</v>
          </cell>
          <cell r="B916" t="str">
            <v xml:space="preserve"> Meals &amp; Entertainment Expenses</v>
          </cell>
        </row>
        <row r="917">
          <cell r="A917" t="str">
            <v>700620262</v>
          </cell>
          <cell r="B917" t="str">
            <v xml:space="preserve"> Meals Fully Deductible</v>
          </cell>
        </row>
        <row r="918">
          <cell r="A918" t="str">
            <v>700620263</v>
          </cell>
          <cell r="B918" t="str">
            <v xml:space="preserve"> Procurement Card Expense Redistribution</v>
          </cell>
        </row>
        <row r="919">
          <cell r="A919" t="str">
            <v>700620264</v>
          </cell>
          <cell r="B919" t="str">
            <v xml:space="preserve"> Mileage (Timesheets)</v>
          </cell>
        </row>
        <row r="920">
          <cell r="A920" t="str">
            <v>700620270</v>
          </cell>
          <cell r="B920" t="str">
            <v xml:space="preserve"> Procurement card cheques and cash advances</v>
          </cell>
        </row>
        <row r="921">
          <cell r="A921" t="str">
            <v>700620271</v>
          </cell>
          <cell r="B921" t="str">
            <v xml:space="preserve"> Procurement Card Facility Expenses</v>
          </cell>
        </row>
        <row r="922">
          <cell r="A922" t="str">
            <v>700620272</v>
          </cell>
          <cell r="B922" t="str">
            <v xml:space="preserve"> Procurement Card Fleet and Rental Expense</v>
          </cell>
        </row>
        <row r="923">
          <cell r="A923" t="str">
            <v>700620273</v>
          </cell>
          <cell r="B923" t="str">
            <v xml:space="preserve"> Procurement Card Materials and Supplies Expense</v>
          </cell>
        </row>
        <row r="924">
          <cell r="A924" t="str">
            <v>700620274</v>
          </cell>
          <cell r="B924" t="str">
            <v xml:space="preserve"> Procurement Card Operating Expense</v>
          </cell>
        </row>
        <row r="925">
          <cell r="A925" t="str">
            <v>700620275</v>
          </cell>
          <cell r="B925" t="str">
            <v xml:space="preserve"> Procurement Card Other Expenses</v>
          </cell>
        </row>
        <row r="926">
          <cell r="A926" t="str">
            <v>700620276</v>
          </cell>
          <cell r="B926" t="str">
            <v xml:space="preserve"> Procurement Card Professional Services</v>
          </cell>
        </row>
        <row r="927">
          <cell r="A927" t="str">
            <v>700620277</v>
          </cell>
          <cell r="B927" t="str">
            <v xml:space="preserve"> Procurement Card Travel and Expenses</v>
          </cell>
        </row>
        <row r="928">
          <cell r="A928" t="str">
            <v>700620279</v>
          </cell>
          <cell r="B928" t="str">
            <v xml:space="preserve"> Procurement Card Default Suspense</v>
          </cell>
        </row>
        <row r="929">
          <cell r="A929" t="str">
            <v>700620280</v>
          </cell>
          <cell r="B929" t="str">
            <v xml:space="preserve"> Business Exp Procurement Card</v>
          </cell>
        </row>
        <row r="930">
          <cell r="A930" t="str">
            <v>700620300</v>
          </cell>
          <cell r="B930" t="str">
            <v xml:space="preserve"> Relocation Costs</v>
          </cell>
        </row>
        <row r="931">
          <cell r="A931" t="str">
            <v>700620320</v>
          </cell>
          <cell r="B931" t="str">
            <v xml:space="preserve"> Course &amp; Conference Fees</v>
          </cell>
        </row>
        <row r="932">
          <cell r="A932" t="str">
            <v>700620321</v>
          </cell>
          <cell r="B932" t="str">
            <v xml:space="preserve"> Training Expenses</v>
          </cell>
        </row>
        <row r="933">
          <cell r="A933" t="str">
            <v>700620330</v>
          </cell>
          <cell r="B933" t="str">
            <v xml:space="preserve"> Insurance Expense</v>
          </cell>
          <cell r="C933">
            <v>146646.69</v>
          </cell>
        </row>
        <row r="934">
          <cell r="A934" t="str">
            <v>700620331</v>
          </cell>
          <cell r="B934" t="str">
            <v xml:space="preserve"> New Royalty Costs</v>
          </cell>
        </row>
        <row r="935">
          <cell r="A935" t="str">
            <v>700620340</v>
          </cell>
          <cell r="B935" t="str">
            <v xml:space="preserve"> Corporate Donations</v>
          </cell>
        </row>
        <row r="936">
          <cell r="A936" t="str">
            <v>700620350</v>
          </cell>
          <cell r="B936" t="str">
            <v xml:space="preserve"> Corporate Sponsorships</v>
          </cell>
        </row>
        <row r="937">
          <cell r="A937" t="str">
            <v>700620360</v>
          </cell>
          <cell r="B937" t="str">
            <v xml:space="preserve"> Membership Fees</v>
          </cell>
        </row>
        <row r="938">
          <cell r="A938" t="str">
            <v>700620380</v>
          </cell>
          <cell r="B938" t="str">
            <v xml:space="preserve"> License Fees</v>
          </cell>
        </row>
        <row r="939">
          <cell r="A939" t="str">
            <v>700620490</v>
          </cell>
          <cell r="B939" t="str">
            <v xml:space="preserve"> Other Costs/General Misc</v>
          </cell>
          <cell r="C939">
            <v>6964.07</v>
          </cell>
        </row>
        <row r="940">
          <cell r="A940" t="str">
            <v>700620494</v>
          </cell>
          <cell r="B940" t="str">
            <v xml:space="preserve"> Bad Debt Expense</v>
          </cell>
        </row>
        <row r="941">
          <cell r="A941" t="str">
            <v>700620496</v>
          </cell>
          <cell r="B941" t="str">
            <v xml:space="preserve"> Misc Cost Det in Prj Cost OMA</v>
          </cell>
        </row>
        <row r="942">
          <cell r="A942" t="str">
            <v>700620498</v>
          </cell>
          <cell r="B942" t="str">
            <v xml:space="preserve"> Damage Claim Settlement</v>
          </cell>
        </row>
        <row r="943">
          <cell r="A943" t="str">
            <v>700620500</v>
          </cell>
          <cell r="B943" t="str">
            <v xml:space="preserve"> Bad Debt Recovery</v>
          </cell>
        </row>
        <row r="944">
          <cell r="A944" t="str">
            <v>700620510</v>
          </cell>
          <cell r="B944" t="str">
            <v xml:space="preserve"> Comp &amp; Other Eq Costs &lt;$2K</v>
          </cell>
        </row>
        <row r="945">
          <cell r="A945" t="str">
            <v>700620520</v>
          </cell>
          <cell r="B945" t="str">
            <v xml:space="preserve"> T&amp;WE Costs</v>
          </cell>
        </row>
        <row r="946">
          <cell r="A946" t="str">
            <v>700620525</v>
          </cell>
          <cell r="B946" t="str">
            <v xml:space="preserve"> Helicopter Rental</v>
          </cell>
        </row>
        <row r="947">
          <cell r="A947" t="str">
            <v>700620526</v>
          </cell>
          <cell r="B947" t="str">
            <v xml:space="preserve"> TWE External Repairs &amp; Parts</v>
          </cell>
        </row>
        <row r="948">
          <cell r="A948" t="str">
            <v>700620528</v>
          </cell>
          <cell r="B948" t="str">
            <v xml:space="preserve"> TWE Forced Rental Costs</v>
          </cell>
        </row>
        <row r="949">
          <cell r="A949" t="str">
            <v>700620529</v>
          </cell>
          <cell r="B949" t="str">
            <v xml:space="preserve"> TWE Insurance Fees</v>
          </cell>
        </row>
        <row r="950">
          <cell r="A950" t="str">
            <v>700620530</v>
          </cell>
          <cell r="B950" t="str">
            <v xml:space="preserve"> TWE License Fees</v>
          </cell>
        </row>
        <row r="951">
          <cell r="A951" t="str">
            <v>700620532</v>
          </cell>
          <cell r="B951" t="str">
            <v xml:space="preserve"> TWE Inspections &amp; Testing</v>
          </cell>
        </row>
        <row r="952">
          <cell r="A952" t="str">
            <v>700620590</v>
          </cell>
          <cell r="B952" t="str">
            <v xml:space="preserve"> Other Equipment Costs</v>
          </cell>
        </row>
        <row r="953">
          <cell r="A953" t="str">
            <v>700620610</v>
          </cell>
          <cell r="B953" t="str">
            <v xml:space="preserve"> Lease Accounting Exp Adjustment</v>
          </cell>
        </row>
        <row r="954">
          <cell r="A954" t="str">
            <v>700620611</v>
          </cell>
          <cell r="B954" t="str">
            <v xml:space="preserve"> Telephone</v>
          </cell>
        </row>
        <row r="955">
          <cell r="A955" t="str">
            <v>700620612</v>
          </cell>
          <cell r="B955" t="str">
            <v xml:space="preserve"> External Telecom costs general</v>
          </cell>
        </row>
        <row r="956">
          <cell r="A956" t="str">
            <v>700620620</v>
          </cell>
          <cell r="B956" t="str">
            <v xml:space="preserve"> Facility Costs - General</v>
          </cell>
        </row>
        <row r="957">
          <cell r="A957" t="str">
            <v>700620630</v>
          </cell>
          <cell r="B957" t="str">
            <v xml:space="preserve"> Facility Costs - Leases</v>
          </cell>
        </row>
        <row r="958">
          <cell r="A958" t="str">
            <v>700620640</v>
          </cell>
          <cell r="B958" t="str">
            <v xml:space="preserve"> Facility Costs - Utilities</v>
          </cell>
        </row>
        <row r="959">
          <cell r="A959" t="str">
            <v>700620700</v>
          </cell>
          <cell r="B959" t="str">
            <v xml:space="preserve"> Telecom Customer Build Costs</v>
          </cell>
        </row>
        <row r="960">
          <cell r="A960" t="str">
            <v>700620730</v>
          </cell>
          <cell r="B960" t="str">
            <v xml:space="preserve"> Telecom Co-Location Expenses</v>
          </cell>
        </row>
        <row r="961">
          <cell r="A961" t="str">
            <v>700620900</v>
          </cell>
          <cell r="B961" t="str">
            <v xml:space="preserve"> WBS level 1 transfers in/out - allowable costs</v>
          </cell>
          <cell r="C961">
            <v>8783.7000000000007</v>
          </cell>
        </row>
        <row r="962">
          <cell r="A962" t="str">
            <v>700620901</v>
          </cell>
          <cell r="B962" t="str">
            <v xml:space="preserve"> WBS level 1 transfers in/out - Disallowable costs</v>
          </cell>
        </row>
        <row r="963">
          <cell r="A963" t="str">
            <v>700645000</v>
          </cell>
          <cell r="B963" t="str">
            <v xml:space="preserve"> Self Insurance Claims</v>
          </cell>
        </row>
        <row r="964">
          <cell r="A964" t="str">
            <v>700660000</v>
          </cell>
          <cell r="B964" t="str">
            <v xml:space="preserve"> Property Tax Expense</v>
          </cell>
        </row>
        <row r="965">
          <cell r="A965" t="str">
            <v>700660002</v>
          </cell>
          <cell r="B965" t="str">
            <v xml:space="preserve"> First Nation Rights Payments</v>
          </cell>
        </row>
        <row r="966">
          <cell r="A966" t="str">
            <v>700660003</v>
          </cell>
          <cell r="B966" t="str">
            <v xml:space="preserve"> Rights Payments - Non First Nations</v>
          </cell>
        </row>
        <row r="967">
          <cell r="A967" t="str">
            <v>700660600</v>
          </cell>
          <cell r="B967" t="str">
            <v xml:space="preserve"> Gross Rev Charge - Water Lease</v>
          </cell>
        </row>
        <row r="968">
          <cell r="A968" t="str">
            <v>700670000</v>
          </cell>
          <cell r="B968" t="str">
            <v xml:space="preserve"> Cancel / Write Off Costs (Allowable)</v>
          </cell>
        </row>
        <row r="969">
          <cell r="A969" t="str">
            <v>700675000</v>
          </cell>
          <cell r="B969" t="str">
            <v xml:space="preserve"> Treasury Charges to Financing</v>
          </cell>
        </row>
        <row r="970">
          <cell r="A970" t="str">
            <v>700676010</v>
          </cell>
          <cell r="B970" t="str">
            <v xml:space="preserve"> AUC NonOp Expense - Non Capitalized IFRS Costs</v>
          </cell>
        </row>
        <row r="971">
          <cell r="A971" t="str">
            <v>700688000</v>
          </cell>
          <cell r="B971" t="str">
            <v xml:space="preserve"> Corporate Misc &amp; Other Costs</v>
          </cell>
          <cell r="C971">
            <v>-2945.4</v>
          </cell>
        </row>
        <row r="972">
          <cell r="A972" t="str">
            <v>700690005</v>
          </cell>
          <cell r="B972" t="str">
            <v xml:space="preserve"> OMA Costs Journalized</v>
          </cell>
        </row>
        <row r="973">
          <cell r="A973" t="str">
            <v>700690010</v>
          </cell>
          <cell r="B973" t="str">
            <v xml:space="preserve"> Ovhead recoverd-(nonCAPTL,RT7)</v>
          </cell>
        </row>
        <row r="974">
          <cell r="A974" t="str">
            <v>700690012</v>
          </cell>
          <cell r="B974" t="str">
            <v xml:space="preserve"> Material Surcharge</v>
          </cell>
          <cell r="C974">
            <v>-4017.79</v>
          </cell>
        </row>
        <row r="975">
          <cell r="A975" t="str">
            <v>700690017</v>
          </cell>
          <cell r="B975" t="str">
            <v xml:space="preserve"> Interest -Allowable</v>
          </cell>
          <cell r="C975">
            <v>398159.06</v>
          </cell>
        </row>
        <row r="976">
          <cell r="A976" t="str">
            <v>700690018</v>
          </cell>
          <cell r="B976" t="str">
            <v xml:space="preserve"> Interest- DisallowableV_T056A2V_T056A2</v>
          </cell>
        </row>
        <row r="977">
          <cell r="A977" t="str">
            <v>700690020</v>
          </cell>
          <cell r="B977" t="str">
            <v xml:space="preserve"> Labour Recov @ Std (Billable Wk)</v>
          </cell>
          <cell r="C977">
            <v>-1151579.6100000001</v>
          </cell>
        </row>
        <row r="978">
          <cell r="A978" t="str">
            <v>700690025</v>
          </cell>
          <cell r="B978" t="str">
            <v xml:space="preserve"> Labour Recovery Disallowed</v>
          </cell>
        </row>
        <row r="979">
          <cell r="A979" t="str">
            <v>700690040</v>
          </cell>
          <cell r="B979" t="str">
            <v xml:space="preserve"> TWE&amp; TOOL RECOVERY</v>
          </cell>
          <cell r="C979">
            <v>-30507.75</v>
          </cell>
        </row>
        <row r="980">
          <cell r="A980" t="str">
            <v>700690045</v>
          </cell>
          <cell r="B980" t="str">
            <v xml:space="preserve"> Equipment Recovery Disallowed</v>
          </cell>
        </row>
        <row r="981">
          <cell r="A981" t="str">
            <v>700690046</v>
          </cell>
          <cell r="B981" t="str">
            <v xml:space="preserve"> Material Surcharge Recovered Disallowable</v>
          </cell>
        </row>
        <row r="982">
          <cell r="A982" t="str">
            <v>700690047</v>
          </cell>
          <cell r="B982" t="str">
            <v xml:space="preserve"> Corp Ovhd Recovery Disallowed</v>
          </cell>
        </row>
        <row r="983">
          <cell r="A983" t="str">
            <v>700690050</v>
          </cell>
          <cell r="B983" t="str">
            <v xml:space="preserve"> Standard Labour Adj Allowable</v>
          </cell>
        </row>
        <row r="984">
          <cell r="A984" t="str">
            <v>700690051</v>
          </cell>
          <cell r="B984" t="str">
            <v xml:space="preserve"> Material Consumption</v>
          </cell>
        </row>
        <row r="985">
          <cell r="A985" t="str">
            <v>700690052</v>
          </cell>
          <cell r="B985" t="str">
            <v xml:space="preserve"> Contract Costs and Services</v>
          </cell>
        </row>
        <row r="986">
          <cell r="A986" t="str">
            <v>700690053</v>
          </cell>
          <cell r="B986" t="str">
            <v xml:space="preserve"> Miscellaneous Consumption</v>
          </cell>
        </row>
        <row r="987">
          <cell r="A987" t="str">
            <v>700690054</v>
          </cell>
          <cell r="B987" t="str">
            <v xml:space="preserve"> Fleet Adj Allowable</v>
          </cell>
        </row>
        <row r="988">
          <cell r="A988" t="str">
            <v>700690055</v>
          </cell>
          <cell r="B988" t="str">
            <v xml:space="preserve"> External Equipment Rentals</v>
          </cell>
          <cell r="C988">
            <v>8754.58</v>
          </cell>
        </row>
        <row r="989">
          <cell r="A989" t="str">
            <v>700690056</v>
          </cell>
          <cell r="B989" t="str">
            <v xml:space="preserve"> Fuel Consumption</v>
          </cell>
        </row>
        <row r="990">
          <cell r="A990" t="str">
            <v>700690060</v>
          </cell>
          <cell r="B990" t="str">
            <v xml:space="preserve"> Standard Labour Adjustment Disallowable</v>
          </cell>
        </row>
        <row r="991">
          <cell r="A991" t="str">
            <v>700690064</v>
          </cell>
          <cell r="B991" t="str">
            <v xml:space="preserve"> Fleeet Adjustment Disallowable</v>
          </cell>
        </row>
        <row r="992">
          <cell r="A992" t="str">
            <v>700690070</v>
          </cell>
          <cell r="B992" t="str">
            <v xml:space="preserve"> OHSC Overhead Mngt Fee</v>
          </cell>
          <cell r="C992">
            <v>95144.04</v>
          </cell>
        </row>
        <row r="993">
          <cell r="A993" t="str">
            <v>700690090</v>
          </cell>
          <cell r="B993" t="str">
            <v xml:space="preserve"> Labour O/U Adj</v>
          </cell>
        </row>
        <row r="994">
          <cell r="A994" t="str">
            <v>700690091</v>
          </cell>
          <cell r="B994" t="str">
            <v xml:space="preserve"> Fleet O/U Adj</v>
          </cell>
        </row>
        <row r="995">
          <cell r="A995" t="str">
            <v>700690092</v>
          </cell>
          <cell r="B995" t="str">
            <v xml:space="preserve"> Mat Surcharge O/U Adj</v>
          </cell>
        </row>
        <row r="996">
          <cell r="A996" t="str">
            <v>700690093</v>
          </cell>
          <cell r="B996" t="str">
            <v xml:space="preserve"> Material Surcharge Fixed Amount</v>
          </cell>
        </row>
        <row r="997">
          <cell r="A997" t="str">
            <v>700690094</v>
          </cell>
          <cell r="B997" t="str">
            <v xml:space="preserve"> Corporate Overhead Adjustment</v>
          </cell>
        </row>
        <row r="998">
          <cell r="A998" t="str">
            <v>700690095</v>
          </cell>
          <cell r="B998" t="str">
            <v xml:space="preserve"> Labour OPEB Adj</v>
          </cell>
        </row>
        <row r="999">
          <cell r="A999" t="str">
            <v>700690096</v>
          </cell>
          <cell r="B999" t="str">
            <v xml:space="preserve"> Labour Pension Adj</v>
          </cell>
        </row>
        <row r="1000">
          <cell r="A1000" t="str">
            <v>700690117</v>
          </cell>
          <cell r="B1000" t="str">
            <v xml:space="preserve"> Interest Adjustment -Allowable</v>
          </cell>
        </row>
        <row r="1001">
          <cell r="A1001" t="str">
            <v>700690118</v>
          </cell>
          <cell r="B1001" t="str">
            <v xml:space="preserve"> Interest Adjustment -Disallowable</v>
          </cell>
        </row>
        <row r="1002">
          <cell r="A1002" t="str">
            <v>700690165</v>
          </cell>
          <cell r="B1002" t="str">
            <v xml:space="preserve"> Capital Contribution for Accruals</v>
          </cell>
        </row>
        <row r="1003">
          <cell r="A1003" t="str">
            <v>700690170</v>
          </cell>
          <cell r="B1003" t="str">
            <v xml:space="preserve"> Inter Company Expenses (non system generated)</v>
          </cell>
        </row>
        <row r="1004">
          <cell r="A1004" t="str">
            <v>700690174</v>
          </cell>
          <cell r="B1004" t="str">
            <v xml:space="preserve"> AUC Interest Offset Recovery</v>
          </cell>
          <cell r="C1004">
            <v>-398159.06</v>
          </cell>
        </row>
        <row r="1005">
          <cell r="A1005" t="str">
            <v>700690175</v>
          </cell>
          <cell r="B1005" t="str">
            <v xml:space="preserve"> Cont capital from Cu</v>
          </cell>
        </row>
        <row r="1006">
          <cell r="A1006" t="str">
            <v>700690176</v>
          </cell>
          <cell r="B1006" t="str">
            <v xml:space="preserve"> Settlement offset - Removal costs</v>
          </cell>
        </row>
        <row r="1007">
          <cell r="A1007" t="str">
            <v>700690177</v>
          </cell>
          <cell r="B1007" t="str">
            <v xml:space="preserve"> Settlement offset - Contributed capital</v>
          </cell>
          <cell r="C1007">
            <v>471978</v>
          </cell>
        </row>
        <row r="1008">
          <cell r="A1008" t="str">
            <v>700690178</v>
          </cell>
          <cell r="B1008" t="str">
            <v xml:space="preserve"> Settlement offset COS Ext</v>
          </cell>
          <cell r="C1008">
            <v>-8783.7000000000007</v>
          </cell>
        </row>
        <row r="1009">
          <cell r="A1009" t="str">
            <v>700690179</v>
          </cell>
          <cell r="B1009" t="str">
            <v xml:space="preserve"> Settlement offset COS Int</v>
          </cell>
        </row>
        <row r="1010">
          <cell r="A1010" t="str">
            <v>700690180</v>
          </cell>
          <cell r="B1010" t="str">
            <v xml:space="preserve"> AUC offset - Materials</v>
          </cell>
          <cell r="C1010">
            <v>-50222.28</v>
          </cell>
        </row>
        <row r="1011">
          <cell r="A1011" t="str">
            <v>700690181</v>
          </cell>
          <cell r="B1011" t="str">
            <v xml:space="preserve"> AuC offset - Contracts</v>
          </cell>
          <cell r="C1011">
            <v>-1520133.99</v>
          </cell>
        </row>
        <row r="1012">
          <cell r="A1012" t="str">
            <v>700690182</v>
          </cell>
          <cell r="B1012" t="str">
            <v xml:space="preserve"> AuC Offset - Misc Costs</v>
          </cell>
          <cell r="C1012">
            <v>-10982.99</v>
          </cell>
        </row>
        <row r="1013">
          <cell r="A1013" t="str">
            <v>700690183</v>
          </cell>
          <cell r="B1013" t="str">
            <v xml:space="preserve"> AuC Offset - Equip Rental</v>
          </cell>
        </row>
        <row r="1014">
          <cell r="A1014" t="str">
            <v>700690184</v>
          </cell>
          <cell r="B1014" t="str">
            <v xml:space="preserve"> AuC Offset - Fuel</v>
          </cell>
        </row>
        <row r="1015">
          <cell r="A1015" t="str">
            <v>700690185</v>
          </cell>
          <cell r="B1015" t="str">
            <v xml:space="preserve"> AuC Offset - Proc Card</v>
          </cell>
          <cell r="C1015">
            <v>-37652.33</v>
          </cell>
        </row>
        <row r="1016">
          <cell r="A1016" t="str">
            <v>700690186</v>
          </cell>
          <cell r="B1016" t="str">
            <v xml:space="preserve"> AUC offset - COS Affiliates</v>
          </cell>
        </row>
        <row r="1017">
          <cell r="A1017" t="str">
            <v>700690187</v>
          </cell>
          <cell r="B1017" t="str">
            <v xml:space="preserve"> Settled Interest Disallowed</v>
          </cell>
        </row>
        <row r="1018">
          <cell r="A1018" t="str">
            <v>700690190</v>
          </cell>
          <cell r="B1018" t="str">
            <v xml:space="preserve"> AUC offset - cost transferred in/out Allowable</v>
          </cell>
        </row>
        <row r="1019">
          <cell r="A1019" t="str">
            <v>700690191</v>
          </cell>
          <cell r="B1019" t="str">
            <v xml:space="preserve"> AUC offset - cost transferred in/out Disallowable</v>
          </cell>
        </row>
        <row r="1020">
          <cell r="A1020" t="str">
            <v>700694000</v>
          </cell>
          <cell r="B1020" t="str">
            <v xml:space="preserve"> Income Tax Expense</v>
          </cell>
        </row>
        <row r="1021">
          <cell r="A1021" t="str">
            <v>700694010</v>
          </cell>
          <cell r="B1021" t="str">
            <v xml:space="preserve"> Income Tax - Discrete</v>
          </cell>
        </row>
        <row r="1022">
          <cell r="A1022" t="str">
            <v>700694020</v>
          </cell>
          <cell r="B1022" t="str">
            <v xml:space="preserve"> Deferred Tax Expense</v>
          </cell>
        </row>
        <row r="1023">
          <cell r="A1023" t="str">
            <v>700694030</v>
          </cell>
          <cell r="B1023" t="str">
            <v xml:space="preserve"> Deferred Tax - Discrete</v>
          </cell>
        </row>
        <row r="1024">
          <cell r="A1024" t="str">
            <v>700698030</v>
          </cell>
          <cell r="B1024" t="str">
            <v xml:space="preserve"> Business Model Control Acct</v>
          </cell>
        </row>
        <row r="1025">
          <cell r="A1025" t="str">
            <v>700699998</v>
          </cell>
          <cell r="B1025" t="str">
            <v xml:space="preserve"> FI-CO Reconciliation Account</v>
          </cell>
        </row>
        <row r="1026">
          <cell r="A1026" t="str">
            <v>700708500</v>
          </cell>
          <cell r="B1026" t="str">
            <v xml:space="preserve"> Fuel Exp - Remote Communities</v>
          </cell>
        </row>
        <row r="1027">
          <cell r="A1027" t="str">
            <v>700741100</v>
          </cell>
          <cell r="B1027" t="str">
            <v xml:space="preserve"> Depr Exp - Generation Plant</v>
          </cell>
        </row>
        <row r="1028">
          <cell r="A1028" t="str">
            <v>700741101</v>
          </cell>
          <cell r="B1028" t="str">
            <v xml:space="preserve"> Dep Exp - Transmission Plant</v>
          </cell>
          <cell r="C1028">
            <v>7421735.5599999996</v>
          </cell>
        </row>
        <row r="1029">
          <cell r="A1029" t="str">
            <v>700741102</v>
          </cell>
          <cell r="B1029" t="str">
            <v xml:space="preserve"> Dep Exp - Distribution Plant</v>
          </cell>
        </row>
        <row r="1030">
          <cell r="A1030" t="str">
            <v>700741103</v>
          </cell>
          <cell r="B1030" t="str">
            <v xml:space="preserve"> Dep Exp - General Plant</v>
          </cell>
          <cell r="C1030">
            <v>799930.85</v>
          </cell>
        </row>
        <row r="1031">
          <cell r="A1031" t="str">
            <v>700741200</v>
          </cell>
          <cell r="B1031" t="str">
            <v xml:space="preserve"> Dep Exp - General Plt - MFA</v>
          </cell>
        </row>
        <row r="1032">
          <cell r="A1032" t="str">
            <v>700741300</v>
          </cell>
          <cell r="B1032" t="str">
            <v xml:space="preserve"> Dep Exp - General Plt - TWE</v>
          </cell>
        </row>
        <row r="1033">
          <cell r="A1033" t="str">
            <v>700741390</v>
          </cell>
          <cell r="B1033" t="str">
            <v xml:space="preserve"> Capitalized Depr Redistributio</v>
          </cell>
        </row>
        <row r="1034">
          <cell r="A1034" t="str">
            <v>700741400</v>
          </cell>
          <cell r="B1034" t="str">
            <v xml:space="preserve"> Dep Exp - General Plt - Tools</v>
          </cell>
        </row>
        <row r="1035">
          <cell r="A1035" t="str">
            <v>700741500</v>
          </cell>
          <cell r="B1035" t="str">
            <v xml:space="preserve"> Real Estate:Sale Gain/Loss</v>
          </cell>
        </row>
        <row r="1036">
          <cell r="A1036" t="str">
            <v>700741510</v>
          </cell>
          <cell r="B1036" t="str">
            <v xml:space="preserve"> Maj FA:Gain on Disposition</v>
          </cell>
        </row>
        <row r="1037">
          <cell r="A1037" t="str">
            <v>700741520</v>
          </cell>
          <cell r="B1037" t="str">
            <v xml:space="preserve"> MFAs:Gain on Disposition</v>
          </cell>
        </row>
        <row r="1038">
          <cell r="A1038" t="str">
            <v>700741530</v>
          </cell>
          <cell r="B1038" t="str">
            <v xml:space="preserve"> Asset Rem &amp; Reloc Expense</v>
          </cell>
          <cell r="C1038">
            <v>54221.37</v>
          </cell>
        </row>
        <row r="1039">
          <cell r="A1039" t="str">
            <v>700741700</v>
          </cell>
          <cell r="B1039" t="str">
            <v xml:space="preserve"> Dep Exp - Intangible Software</v>
          </cell>
          <cell r="C1039">
            <v>191984.92</v>
          </cell>
        </row>
        <row r="1040">
          <cell r="A1040" t="str">
            <v>700741701</v>
          </cell>
          <cell r="B1040" t="str">
            <v xml:space="preserve"> Dep Exp - Intangible Contributed Capital</v>
          </cell>
        </row>
        <row r="1041">
          <cell r="A1041" t="str">
            <v>700741703</v>
          </cell>
          <cell r="B1041" t="str">
            <v xml:space="preserve"> Interco Dep Exp - Intangible Contributed Capital</v>
          </cell>
        </row>
        <row r="1042">
          <cell r="A1042" t="str">
            <v>700741705</v>
          </cell>
          <cell r="B1042" t="str">
            <v xml:space="preserve"> Interco Dep Exp - Fixed Assets</v>
          </cell>
        </row>
        <row r="1043">
          <cell r="A1043" t="str">
            <v>700753050</v>
          </cell>
          <cell r="B1043" t="str">
            <v xml:space="preserve"> Amort of Enviro Reg Assets</v>
          </cell>
        </row>
        <row r="1044">
          <cell r="A1044" t="str">
            <v>700756001</v>
          </cell>
          <cell r="B1044" t="str">
            <v xml:space="preserve"> Unrealized Fx Gains/Losses</v>
          </cell>
        </row>
        <row r="1045">
          <cell r="A1045" t="str">
            <v>700760000</v>
          </cell>
          <cell r="B1045" t="str">
            <v xml:space="preserve"> Financng Chrg-Treasury Support</v>
          </cell>
        </row>
        <row r="1046">
          <cell r="A1046" t="str">
            <v>700761000</v>
          </cell>
          <cell r="B1046" t="str">
            <v xml:space="preserve"> Gain/Loss On Rate Swaps</v>
          </cell>
        </row>
        <row r="1047">
          <cell r="A1047" t="str">
            <v>700761010</v>
          </cell>
          <cell r="B1047" t="str">
            <v xml:space="preserve"> Interest Costs/Credits</v>
          </cell>
          <cell r="C1047">
            <v>7253190.7400000002</v>
          </cell>
        </row>
        <row r="1048">
          <cell r="A1048" t="str">
            <v>700761110</v>
          </cell>
          <cell r="B1048" t="str">
            <v xml:space="preserve"> Interest Costs Bonds</v>
          </cell>
        </row>
        <row r="1049">
          <cell r="A1049" t="str">
            <v>700761120</v>
          </cell>
          <cell r="B1049" t="str">
            <v xml:space="preserve"> Bond Discount/Premium Amortiza</v>
          </cell>
        </row>
        <row r="1050">
          <cell r="A1050" t="str">
            <v>700761121</v>
          </cell>
          <cell r="B1050" t="str">
            <v xml:space="preserve"> Bond Discount/Premium Amort Interco</v>
          </cell>
        </row>
        <row r="1051">
          <cell r="A1051" t="str">
            <v>700761130</v>
          </cell>
          <cell r="B1051" t="str">
            <v xml:space="preserve"> unearned int. amortization</v>
          </cell>
        </row>
        <row r="1052">
          <cell r="A1052" t="str">
            <v>700761140</v>
          </cell>
          <cell r="B1052" t="str">
            <v xml:space="preserve"> Interest - Short Term Notes</v>
          </cell>
        </row>
        <row r="1053">
          <cell r="A1053" t="str">
            <v>700761150</v>
          </cell>
          <cell r="B1053" t="str">
            <v xml:space="preserve"> CP Program Fees</v>
          </cell>
        </row>
        <row r="1054">
          <cell r="A1054" t="str">
            <v>700761200</v>
          </cell>
          <cell r="B1054" t="str">
            <v xml:space="preserve"> Inter-co Bond Interest Expense</v>
          </cell>
        </row>
        <row r="1055">
          <cell r="A1055" t="str">
            <v>700761210</v>
          </cell>
          <cell r="B1055" t="str">
            <v xml:space="preserve"> Inter Co. Bond Interest Income</v>
          </cell>
        </row>
        <row r="1056">
          <cell r="A1056" t="str">
            <v>700761250</v>
          </cell>
          <cell r="B1056" t="str">
            <v xml:space="preserve"> Inter Co. Demand Loan Interest</v>
          </cell>
        </row>
        <row r="1057">
          <cell r="A1057" t="str">
            <v>700761260</v>
          </cell>
          <cell r="B1057" t="str">
            <v xml:space="preserve"> Inter Co. Demand Loan Int Inc</v>
          </cell>
        </row>
        <row r="1058">
          <cell r="A1058" t="str">
            <v>700761300</v>
          </cell>
          <cell r="B1058" t="str">
            <v xml:space="preserve"> FinChg Mark to Market G/L onLTDebt</v>
          </cell>
        </row>
        <row r="1059">
          <cell r="A1059" t="str">
            <v>700761301</v>
          </cell>
          <cell r="B1059" t="str">
            <v xml:space="preserve"> FinChg Mkt to Mkt G/L onLTDebt IC</v>
          </cell>
        </row>
        <row r="1060">
          <cell r="A1060" t="str">
            <v>700761310</v>
          </cell>
          <cell r="B1060" t="str">
            <v xml:space="preserve"> FinChg Mark toMarket G/L Int Rt Swp</v>
          </cell>
        </row>
        <row r="1061">
          <cell r="A1061" t="str">
            <v>700761311</v>
          </cell>
          <cell r="B1061" t="str">
            <v xml:space="preserve"> FinChg MtktoMkt G/L Int Rt Swp IC</v>
          </cell>
        </row>
        <row r="1062">
          <cell r="A1062" t="str">
            <v>700761330</v>
          </cell>
          <cell r="B1062" t="str">
            <v xml:space="preserve"> Interest Income Short Term Inv</v>
          </cell>
        </row>
        <row r="1063">
          <cell r="A1063" t="str">
            <v>700761401</v>
          </cell>
          <cell r="B1063" t="str">
            <v xml:space="preserve"> Interest Recovery</v>
          </cell>
        </row>
        <row r="1064">
          <cell r="A1064" t="str">
            <v>700761402</v>
          </cell>
          <cell r="B1064" t="str">
            <v xml:space="preserve"> Interest Recovery</v>
          </cell>
          <cell r="C1064">
            <v>-398159.06</v>
          </cell>
        </row>
        <row r="1065">
          <cell r="A1065" t="str">
            <v>700761412</v>
          </cell>
          <cell r="B1065" t="str">
            <v xml:space="preserve"> Interest Improve On Defer Cost</v>
          </cell>
          <cell r="C1065">
            <v>224217.11</v>
          </cell>
        </row>
        <row r="1066">
          <cell r="A1066" t="str">
            <v>700761660</v>
          </cell>
          <cell r="B1066" t="str">
            <v xml:space="preserve"> Int:Customers' Deposits</v>
          </cell>
        </row>
        <row r="1067">
          <cell r="A1067" t="str">
            <v>700761680</v>
          </cell>
          <cell r="B1067" t="str">
            <v xml:space="preserve"> Interest:Credit Interest</v>
          </cell>
          <cell r="C1067">
            <v>-418348.19</v>
          </cell>
        </row>
        <row r="1068">
          <cell r="A1068" t="str">
            <v>700761681</v>
          </cell>
          <cell r="B1068" t="str">
            <v xml:space="preserve"> Non Deductible Interest</v>
          </cell>
        </row>
        <row r="1069">
          <cell r="A1069" t="str">
            <v>700761720</v>
          </cell>
          <cell r="B1069" t="str">
            <v xml:space="preserve"> Int:Bank Dr&amp;Bankg Act'Y Fees</v>
          </cell>
          <cell r="C1069">
            <v>1326.75</v>
          </cell>
        </row>
        <row r="1070">
          <cell r="A1070" t="str">
            <v>700761730</v>
          </cell>
          <cell r="B1070" t="str">
            <v xml:space="preserve"> Credit Facility Fees</v>
          </cell>
        </row>
        <row r="1071">
          <cell r="A1071" t="str">
            <v>700761735</v>
          </cell>
          <cell r="B1071" t="str">
            <v xml:space="preserve"> Amortization - Credit Facility Fees</v>
          </cell>
        </row>
        <row r="1072">
          <cell r="A1072" t="str">
            <v>700761740</v>
          </cell>
          <cell r="B1072" t="str">
            <v xml:space="preserve"> Letter of Credit Charges &amp; Fee</v>
          </cell>
        </row>
        <row r="1073">
          <cell r="A1073" t="str">
            <v>700761750</v>
          </cell>
          <cell r="B1073" t="str">
            <v xml:space="preserve"> Trustee Fees</v>
          </cell>
        </row>
        <row r="1074">
          <cell r="A1074" t="str">
            <v>700761760</v>
          </cell>
          <cell r="B1074" t="str">
            <v xml:space="preserve"> Custodial Fees</v>
          </cell>
          <cell r="C1074">
            <v>7500</v>
          </cell>
        </row>
        <row r="1075">
          <cell r="A1075" t="str">
            <v>700761765</v>
          </cell>
          <cell r="B1075" t="str">
            <v xml:space="preserve"> Credit Rating and Filing Fees</v>
          </cell>
        </row>
        <row r="1076">
          <cell r="A1076" t="str">
            <v>700761770</v>
          </cell>
          <cell r="B1076" t="str">
            <v xml:space="preserve"> Amortization-Gain/Loss on Hedg</v>
          </cell>
        </row>
        <row r="1077">
          <cell r="A1077" t="str">
            <v>700761780</v>
          </cell>
          <cell r="B1077" t="str">
            <v xml:space="preserve"> Amortization -Underwriting Fee</v>
          </cell>
        </row>
        <row r="1078">
          <cell r="A1078" t="str">
            <v>700761790</v>
          </cell>
          <cell r="B1078" t="str">
            <v xml:space="preserve"> Amortization - Prospectus Cost</v>
          </cell>
        </row>
        <row r="1079">
          <cell r="A1079" t="str">
            <v>700765000</v>
          </cell>
          <cell r="B1079" t="str">
            <v xml:space="preserve"> Foreign Exch Gains And Losses</v>
          </cell>
        </row>
        <row r="1080">
          <cell r="A1080" t="str">
            <v>700765030</v>
          </cell>
          <cell r="B1080" t="str">
            <v xml:space="preserve"> Foreign Exchange Derivatives G/L</v>
          </cell>
        </row>
        <row r="1081">
          <cell r="A1081" t="str">
            <v>AOCI</v>
          </cell>
          <cell r="B1081" t="str">
            <v xml:space="preserve"> Acc Oth Comprehve Incom (AOCI) from OCI by BPC rules</v>
          </cell>
          <cell r="C1081">
            <v>592695.48</v>
          </cell>
        </row>
        <row r="1082">
          <cell r="A1082" t="str">
            <v>BS_CYNI</v>
          </cell>
          <cell r="B1082" t="str">
            <v xml:space="preserve"> Current Year Net Income (Loss) - Calculated by BPC</v>
          </cell>
          <cell r="C1082">
            <v>-14402108.310000001</v>
          </cell>
        </row>
        <row r="1083">
          <cell r="A1083" t="str">
            <v>T00000000</v>
          </cell>
          <cell r="B1083" t="str">
            <v xml:space="preserve"> TOTAL Balance sheet</v>
          </cell>
          <cell r="C1083">
            <v>0</v>
          </cell>
        </row>
        <row r="1084">
          <cell r="A1084" t="str">
            <v>T10000000</v>
          </cell>
          <cell r="B1084" t="str">
            <v xml:space="preserve"> Assets</v>
          </cell>
          <cell r="C1084">
            <v>234907080.87</v>
          </cell>
        </row>
        <row r="1085">
          <cell r="A1085" t="str">
            <v>T11000000</v>
          </cell>
          <cell r="B1085" t="str">
            <v xml:space="preserve"> Current Assets</v>
          </cell>
          <cell r="C1085">
            <v>14364756.550000001</v>
          </cell>
        </row>
        <row r="1086">
          <cell r="A1086" t="str">
            <v>T11100000</v>
          </cell>
          <cell r="B1086" t="str">
            <v xml:space="preserve"> Cash and cash equivalents</v>
          </cell>
          <cell r="C1086">
            <v>12644820.23</v>
          </cell>
        </row>
        <row r="1087">
          <cell r="A1087" t="str">
            <v>T11200000</v>
          </cell>
          <cell r="B1087" t="str">
            <v xml:space="preserve"> Short Term Investments</v>
          </cell>
        </row>
        <row r="1088">
          <cell r="A1088" t="str">
            <v>T11300000</v>
          </cell>
          <cell r="B1088" t="str">
            <v xml:space="preserve"> Accounts Receivable - Trade</v>
          </cell>
          <cell r="C1088">
            <v>3181226.19</v>
          </cell>
        </row>
        <row r="1089">
          <cell r="A1089" t="str">
            <v>T11400000</v>
          </cell>
          <cell r="B1089" t="str">
            <v xml:space="preserve"> Accounts Receivable - Associated Companies</v>
          </cell>
        </row>
        <row r="1090">
          <cell r="A1090" t="str">
            <v>T11500000</v>
          </cell>
          <cell r="B1090" t="str">
            <v xml:space="preserve"> Intercompany loan demand facility</v>
          </cell>
          <cell r="C1090">
            <v>-1461289.87</v>
          </cell>
        </row>
        <row r="1091">
          <cell r="A1091" t="str">
            <v>T11600000</v>
          </cell>
          <cell r="B1091" t="str">
            <v xml:space="preserve"> Materials and Supplies</v>
          </cell>
        </row>
        <row r="1092">
          <cell r="A1092" t="str">
            <v>T11900000</v>
          </cell>
          <cell r="B1092" t="str">
            <v xml:space="preserve"> Other Current Assets</v>
          </cell>
        </row>
        <row r="1093">
          <cell r="A1093" t="str">
            <v>T12000000</v>
          </cell>
          <cell r="B1093" t="str">
            <v xml:space="preserve"> Fixed Assets</v>
          </cell>
          <cell r="C1093">
            <v>214601199.41</v>
          </cell>
        </row>
        <row r="1094">
          <cell r="A1094" t="str">
            <v>T12100000</v>
          </cell>
          <cell r="B1094" t="str">
            <v xml:space="preserve"> Fixed Assets in Service</v>
          </cell>
          <cell r="C1094">
            <v>237837582.09</v>
          </cell>
        </row>
        <row r="1095">
          <cell r="A1095" t="str">
            <v>T12200000</v>
          </cell>
          <cell r="B1095" t="str">
            <v xml:space="preserve"> Accumulated Depreciation</v>
          </cell>
          <cell r="C1095">
            <v>-25621274.719999999</v>
          </cell>
        </row>
        <row r="1096">
          <cell r="A1096" t="str">
            <v>T12300000</v>
          </cell>
          <cell r="B1096" t="str">
            <v xml:space="preserve"> Construction in Progress</v>
          </cell>
          <cell r="C1096">
            <v>2384892.04</v>
          </cell>
        </row>
        <row r="1097">
          <cell r="A1097" t="str">
            <v>T12400000</v>
          </cell>
          <cell r="B1097" t="str">
            <v xml:space="preserve"> Future Use Assets</v>
          </cell>
        </row>
        <row r="1098">
          <cell r="A1098" t="str">
            <v>T13100000</v>
          </cell>
          <cell r="B1098" t="str">
            <v xml:space="preserve"> Regulatory Assets</v>
          </cell>
          <cell r="C1098">
            <v>681124.61</v>
          </cell>
        </row>
        <row r="1099">
          <cell r="A1099" t="str">
            <v>T14000000</v>
          </cell>
          <cell r="B1099" t="str">
            <v xml:space="preserve"> Other Assets</v>
          </cell>
          <cell r="C1099">
            <v>5941124.9100000001</v>
          </cell>
        </row>
        <row r="1100">
          <cell r="A1100" t="str">
            <v>T14100000</v>
          </cell>
          <cell r="B1100" t="str">
            <v xml:space="preserve"> Investments - External</v>
          </cell>
        </row>
        <row r="1101">
          <cell r="A1101" t="str">
            <v>T14200000</v>
          </cell>
          <cell r="B1101" t="str">
            <v xml:space="preserve"> Investments - Internal</v>
          </cell>
        </row>
        <row r="1102">
          <cell r="A1102" t="str">
            <v>T14300000</v>
          </cell>
          <cell r="B1102" t="str">
            <v xml:space="preserve"> Intangible Assets</v>
          </cell>
          <cell r="C1102">
            <v>861368.42</v>
          </cell>
        </row>
        <row r="1103">
          <cell r="A1103" t="str">
            <v>T14400000</v>
          </cell>
          <cell r="B1103" t="str">
            <v xml:space="preserve"> Goodwill</v>
          </cell>
        </row>
        <row r="1104">
          <cell r="A1104" t="str">
            <v>T14500000</v>
          </cell>
          <cell r="B1104" t="str">
            <v xml:space="preserve"> Derivative Instruments - LT AR</v>
          </cell>
        </row>
        <row r="1105">
          <cell r="A1105" t="str">
            <v>T14600000</v>
          </cell>
          <cell r="B1105" t="str">
            <v xml:space="preserve"> Deferred Tax Assets - Long Term</v>
          </cell>
        </row>
        <row r="1106">
          <cell r="A1106" t="str">
            <v>T14700000</v>
          </cell>
          <cell r="B1106" t="str">
            <v xml:space="preserve"> Other Assets Long-Term</v>
          </cell>
        </row>
        <row r="1107">
          <cell r="A1107" t="str">
            <v>T14900000</v>
          </cell>
          <cell r="B1107" t="str">
            <v xml:space="preserve"> Deferred Debt Costs</v>
          </cell>
          <cell r="C1107">
            <v>921362.88</v>
          </cell>
        </row>
        <row r="1108">
          <cell r="A1108" t="str">
            <v>T15000000</v>
          </cell>
          <cell r="B1108" t="str">
            <v xml:space="preserve"> Net Fixed Assets in Service</v>
          </cell>
          <cell r="C1108">
            <v>212216307.37</v>
          </cell>
        </row>
        <row r="1109">
          <cell r="A1109" t="str">
            <v>T15100000</v>
          </cell>
          <cell r="B1109" t="str">
            <v xml:space="preserve"> Deferred Pension Asset</v>
          </cell>
          <cell r="C1109">
            <v>3477269</v>
          </cell>
        </row>
        <row r="1110">
          <cell r="A1110" t="str">
            <v>T20000000</v>
          </cell>
          <cell r="B1110" t="str">
            <v xml:space="preserve"> Liabilities and Equity</v>
          </cell>
          <cell r="C1110">
            <v>-234907080.87</v>
          </cell>
        </row>
        <row r="1111">
          <cell r="A1111" t="str">
            <v>T21000000</v>
          </cell>
          <cell r="B1111" t="str">
            <v xml:space="preserve"> Liabilities</v>
          </cell>
          <cell r="C1111">
            <v>-112433108.48</v>
          </cell>
        </row>
        <row r="1112">
          <cell r="A1112" t="str">
            <v>T21100000</v>
          </cell>
          <cell r="B1112" t="str">
            <v xml:space="preserve"> Current Liabilities</v>
          </cell>
          <cell r="C1112">
            <v>-4239881.8</v>
          </cell>
        </row>
        <row r="1113">
          <cell r="A1113" t="str">
            <v>T21110000</v>
          </cell>
          <cell r="B1113" t="str">
            <v xml:space="preserve"> Accounts Payable</v>
          </cell>
        </row>
        <row r="1114">
          <cell r="A1114" t="str">
            <v>T21120000</v>
          </cell>
          <cell r="B1114" t="str">
            <v xml:space="preserve"> Short-Term Notes Payable</v>
          </cell>
        </row>
        <row r="1115">
          <cell r="A1115" t="str">
            <v>T21140000</v>
          </cell>
          <cell r="B1115" t="str">
            <v xml:space="preserve"> Long-Term Debt Payable within one year</v>
          </cell>
          <cell r="C1115">
            <v>-3016702.1</v>
          </cell>
        </row>
        <row r="1116">
          <cell r="A1116" t="str">
            <v>T21150000</v>
          </cell>
          <cell r="B1116" t="str">
            <v xml:space="preserve"> Income Tax Payable</v>
          </cell>
        </row>
        <row r="1117">
          <cell r="A1117" t="str">
            <v>T21160000</v>
          </cell>
          <cell r="B1117" t="str">
            <v xml:space="preserve"> Deferred Tax Liabilities - Current</v>
          </cell>
        </row>
        <row r="1118">
          <cell r="A1118" t="str">
            <v>T21170000</v>
          </cell>
          <cell r="B1118" t="str">
            <v xml:space="preserve"> Accrued Interest</v>
          </cell>
          <cell r="C1118">
            <v>-268223.7</v>
          </cell>
        </row>
        <row r="1119">
          <cell r="A1119" t="str">
            <v>T21180000</v>
          </cell>
          <cell r="B1119" t="str">
            <v xml:space="preserve"> Other Current Liabilities</v>
          </cell>
          <cell r="C1119">
            <v>-954956</v>
          </cell>
        </row>
        <row r="1120">
          <cell r="A1120" t="str">
            <v>T21200000</v>
          </cell>
          <cell r="B1120" t="str">
            <v xml:space="preserve"> Long Term Debt</v>
          </cell>
          <cell r="C1120">
            <v>-101500989</v>
          </cell>
        </row>
        <row r="1121">
          <cell r="A1121" t="str">
            <v>T21230000</v>
          </cell>
          <cell r="B1121" t="str">
            <v xml:space="preserve"> Accounts Payable - Associated Companies</v>
          </cell>
        </row>
        <row r="1122">
          <cell r="A1122" t="str">
            <v>T21300000</v>
          </cell>
          <cell r="B1122" t="str">
            <v xml:space="preserve"> Other Liabilities</v>
          </cell>
          <cell r="C1122">
            <v>-6692237.6799999997</v>
          </cell>
        </row>
        <row r="1123">
          <cell r="A1123" t="str">
            <v>T21310000</v>
          </cell>
          <cell r="B1123" t="str">
            <v xml:space="preserve"> Employee Future Benefits other than Pension</v>
          </cell>
          <cell r="C1123">
            <v>-6692237.6799999997</v>
          </cell>
        </row>
        <row r="1124">
          <cell r="A1124" t="str">
            <v>T21320000</v>
          </cell>
          <cell r="B1124" t="str">
            <v xml:space="preserve"> Pension Benefit Liability</v>
          </cell>
        </row>
        <row r="1125">
          <cell r="A1125" t="str">
            <v>T21330000</v>
          </cell>
          <cell r="B1125" t="str">
            <v xml:space="preserve"> Derivative Instruments - LTL</v>
          </cell>
        </row>
        <row r="1126">
          <cell r="A1126" t="str">
            <v>T21340000</v>
          </cell>
          <cell r="B1126" t="str">
            <v xml:space="preserve"> Unamortized Debt Premiums</v>
          </cell>
        </row>
        <row r="1127">
          <cell r="A1127" t="str">
            <v>T21350000</v>
          </cell>
          <cell r="B1127" t="str">
            <v xml:space="preserve"> Long-Term AP and Other Liabilities</v>
          </cell>
        </row>
        <row r="1128">
          <cell r="A1128" t="str">
            <v>T21360000</v>
          </cell>
          <cell r="B1128" t="str">
            <v xml:space="preserve"> Deferred Tax Liabilities - LT</v>
          </cell>
        </row>
        <row r="1129">
          <cell r="A1129" t="str">
            <v>T21370000</v>
          </cell>
          <cell r="B1129" t="str">
            <v xml:space="preserve"> Environmental Liabilities</v>
          </cell>
        </row>
        <row r="1130">
          <cell r="A1130" t="str">
            <v>T21380000</v>
          </cell>
          <cell r="B1130" t="str">
            <v xml:space="preserve"> Asset Retirement Obligation</v>
          </cell>
        </row>
        <row r="1131">
          <cell r="A1131" t="str">
            <v>T21410000</v>
          </cell>
          <cell r="B1131" t="str">
            <v xml:space="preserve"> Regulatory Liabilities</v>
          </cell>
        </row>
        <row r="1132">
          <cell r="A1132" t="str">
            <v>T23000000</v>
          </cell>
          <cell r="B1132" t="str">
            <v xml:space="preserve"> Non-Controlling Interest</v>
          </cell>
        </row>
        <row r="1133">
          <cell r="A1133" t="str">
            <v>T24000000</v>
          </cell>
          <cell r="B1133" t="str">
            <v xml:space="preserve"> Equity</v>
          </cell>
          <cell r="C1133">
            <v>-122473972.39</v>
          </cell>
        </row>
        <row r="1134">
          <cell r="A1134" t="str">
            <v>T24100000</v>
          </cell>
          <cell r="B1134" t="str">
            <v xml:space="preserve"> Common Share Capital</v>
          </cell>
        </row>
        <row r="1135">
          <cell r="A1135" t="str">
            <v>T24400000</v>
          </cell>
          <cell r="B1135" t="str">
            <v xml:space="preserve"> Accumulated Other Comprehensive Income</v>
          </cell>
          <cell r="C1135">
            <v>-183039.52</v>
          </cell>
        </row>
        <row r="1136">
          <cell r="A1136" t="str">
            <v>T24500000</v>
          </cell>
          <cell r="B1136" t="str">
            <v xml:space="preserve"> Partnership Interest</v>
          </cell>
          <cell r="C1136">
            <v>-112405000</v>
          </cell>
        </row>
        <row r="1137">
          <cell r="A1137" t="str">
            <v>T24600000</v>
          </cell>
          <cell r="B1137" t="str">
            <v xml:space="preserve"> Preferred Share Capital</v>
          </cell>
        </row>
        <row r="1138">
          <cell r="A1138" t="str">
            <v>T24700000</v>
          </cell>
          <cell r="B1138" t="str">
            <v xml:space="preserve"> Additional paid-in capital</v>
          </cell>
        </row>
        <row r="1139">
          <cell r="A1139" t="str">
            <v>T24800000</v>
          </cell>
          <cell r="B1139" t="str">
            <v xml:space="preserve"> NCI in Equity</v>
          </cell>
        </row>
        <row r="1140">
          <cell r="A1140" t="str">
            <v>T24900000</v>
          </cell>
          <cell r="B1140" t="str">
            <v xml:space="preserve"> Retained Earnings</v>
          </cell>
          <cell r="C1140">
            <v>-9885932.8699999992</v>
          </cell>
        </row>
        <row r="1141">
          <cell r="A1141" t="str">
            <v>T25000000</v>
          </cell>
          <cell r="B1141" t="str">
            <v xml:space="preserve"> Shareholders Equity</v>
          </cell>
          <cell r="C1141">
            <v>-122473972.39</v>
          </cell>
        </row>
        <row r="1142">
          <cell r="A1142" t="str">
            <v>T31000000</v>
          </cell>
          <cell r="B1142" t="str">
            <v xml:space="preserve"> Comprehensive Income</v>
          </cell>
          <cell r="C1142">
            <v>-13809412.83</v>
          </cell>
        </row>
        <row r="1143">
          <cell r="A1143" t="str">
            <v>T31100000</v>
          </cell>
          <cell r="B1143" t="str">
            <v xml:space="preserve"> Net Income (Loss) After Tax</v>
          </cell>
          <cell r="C1143">
            <v>-14402108.310000001</v>
          </cell>
        </row>
        <row r="1144">
          <cell r="A1144" t="str">
            <v>T31110000</v>
          </cell>
          <cell r="B1144" t="str">
            <v xml:space="preserve"> Net Income (Loss) Before Tax</v>
          </cell>
          <cell r="C1144">
            <v>-14402108.310000001</v>
          </cell>
        </row>
        <row r="1145">
          <cell r="A1145" t="str">
            <v>T31111000</v>
          </cell>
          <cell r="B1145" t="str">
            <v xml:space="preserve"> Net Income (Loss) Before Financing Charges</v>
          </cell>
          <cell r="C1145">
            <v>-21071835.66</v>
          </cell>
        </row>
        <row r="1146">
          <cell r="A1146" t="str">
            <v>T36000000</v>
          </cell>
          <cell r="B1146" t="str">
            <v xml:space="preserve"> Total Revenue</v>
          </cell>
          <cell r="C1146">
            <v>-39916820.759999998</v>
          </cell>
        </row>
        <row r="1147">
          <cell r="A1147" t="str">
            <v>T36100000</v>
          </cell>
          <cell r="B1147" t="str">
            <v xml:space="preserve"> External Revenue</v>
          </cell>
          <cell r="C1147">
            <v>-39916820.759999998</v>
          </cell>
        </row>
        <row r="1148">
          <cell r="A1148" t="str">
            <v>T36110000</v>
          </cell>
          <cell r="B1148" t="str">
            <v xml:space="preserve"> Primary Power and Energy - Distribution</v>
          </cell>
        </row>
        <row r="1149">
          <cell r="A1149" t="str">
            <v>T36120000</v>
          </cell>
          <cell r="B1149" t="str">
            <v xml:space="preserve"> Rural and Remote Rate Protection</v>
          </cell>
        </row>
        <row r="1150">
          <cell r="A1150" t="str">
            <v>T36130000</v>
          </cell>
          <cell r="B1150" t="str">
            <v xml:space="preserve"> Transmission Revenue</v>
          </cell>
          <cell r="C1150">
            <v>-39081541.109999999</v>
          </cell>
        </row>
        <row r="1151">
          <cell r="A1151" t="str">
            <v>T36140000</v>
          </cell>
          <cell r="B1151" t="str">
            <v xml:space="preserve"> External Revenue - Services &amp; Other</v>
          </cell>
          <cell r="C1151">
            <v>-835279.65</v>
          </cell>
        </row>
        <row r="1152">
          <cell r="A1152" t="str">
            <v>T36200000</v>
          </cell>
          <cell r="B1152" t="str">
            <v xml:space="preserve"> Internal Revenue</v>
          </cell>
        </row>
        <row r="1153">
          <cell r="A1153" t="str">
            <v>T36210000</v>
          </cell>
          <cell r="B1153" t="str">
            <v xml:space="preserve"> Internal Revenue - Goods &amp; Services</v>
          </cell>
        </row>
        <row r="1154">
          <cell r="A1154" t="str">
            <v>T36220000</v>
          </cell>
          <cell r="B1154" t="str">
            <v xml:space="preserve"> Dividend Income from Subsidiary</v>
          </cell>
        </row>
        <row r="1155">
          <cell r="A1155" t="str">
            <v>T36230000</v>
          </cell>
          <cell r="B1155" t="str">
            <v xml:space="preserve"> Partnership Disbursement</v>
          </cell>
        </row>
        <row r="1156">
          <cell r="A1156" t="str">
            <v>T36240000</v>
          </cell>
          <cell r="B1156" t="str">
            <v xml:space="preserve"> Revenue from Associated Companies</v>
          </cell>
        </row>
        <row r="1157">
          <cell r="A1157" t="str">
            <v>T36250000</v>
          </cell>
          <cell r="B1157" t="str">
            <v xml:space="preserve"> Trust and LP Disbursements</v>
          </cell>
        </row>
        <row r="1158">
          <cell r="A1158" t="str">
            <v>T37100000</v>
          </cell>
          <cell r="B1158" t="str">
            <v xml:space="preserve"> Cost of Power</v>
          </cell>
        </row>
        <row r="1159">
          <cell r="A1159" t="str">
            <v>T37200000</v>
          </cell>
          <cell r="B1159" t="str">
            <v xml:space="preserve"> Operating Costs</v>
          </cell>
          <cell r="C1159">
            <v>10377112.4</v>
          </cell>
        </row>
        <row r="1160">
          <cell r="A1160" t="str">
            <v>T37210000</v>
          </cell>
          <cell r="B1160" t="str">
            <v xml:space="preserve"> Labour Costs</v>
          </cell>
          <cell r="C1160">
            <v>-1721376.81</v>
          </cell>
        </row>
        <row r="1161">
          <cell r="A1161" t="str">
            <v>T37220000</v>
          </cell>
          <cell r="B1161" t="str">
            <v xml:space="preserve"> Materials &amp; Supplies</v>
          </cell>
          <cell r="C1161">
            <v>-50222.28</v>
          </cell>
        </row>
        <row r="1162">
          <cell r="A1162" t="str">
            <v>T37230000</v>
          </cell>
          <cell r="B1162" t="str">
            <v xml:space="preserve"> Consultant &amp; Contract</v>
          </cell>
          <cell r="C1162">
            <v>-1286346.99</v>
          </cell>
        </row>
        <row r="1163">
          <cell r="A1163" t="str">
            <v>T37240000</v>
          </cell>
          <cell r="B1163" t="str">
            <v xml:space="preserve"> T&amp;WE Costs</v>
          </cell>
          <cell r="C1163">
            <v>-21753.17</v>
          </cell>
        </row>
        <row r="1164">
          <cell r="A1164" t="str">
            <v>T37250000</v>
          </cell>
          <cell r="B1164" t="str">
            <v xml:space="preserve"> Non Capitalized Interest</v>
          </cell>
          <cell r="C1164">
            <v>0</v>
          </cell>
        </row>
        <row r="1165">
          <cell r="A1165" t="str">
            <v>T37260000</v>
          </cell>
          <cell r="B1165" t="str">
            <v xml:space="preserve"> Corporate Overheads</v>
          </cell>
        </row>
        <row r="1166">
          <cell r="A1166" t="str">
            <v>T37270000</v>
          </cell>
          <cell r="B1166" t="str">
            <v xml:space="preserve"> Material Surcharge</v>
          </cell>
          <cell r="C1166">
            <v>-4017.79</v>
          </cell>
        </row>
        <row r="1167">
          <cell r="A1167" t="str">
            <v>T37280000</v>
          </cell>
          <cell r="B1167" t="str">
            <v xml:space="preserve"> Fuel Costs</v>
          </cell>
        </row>
        <row r="1168">
          <cell r="A1168" t="str">
            <v>T37290000</v>
          </cell>
          <cell r="B1168" t="str">
            <v xml:space="preserve"> Procurement Card</v>
          </cell>
          <cell r="C1168">
            <v>-37652.33</v>
          </cell>
        </row>
        <row r="1169">
          <cell r="A1169" t="str">
            <v>T37300000</v>
          </cell>
          <cell r="B1169" t="str">
            <v xml:space="preserve"> External Equipment Costs</v>
          </cell>
        </row>
        <row r="1170">
          <cell r="A1170" t="str">
            <v>T37310000</v>
          </cell>
          <cell r="B1170" t="str">
            <v xml:space="preserve"> Miscellaneous &amp; Sundry</v>
          </cell>
          <cell r="C1170">
            <v>142381.42000000001</v>
          </cell>
        </row>
        <row r="1171">
          <cell r="A1171" t="str">
            <v>T37320000</v>
          </cell>
          <cell r="B1171" t="str">
            <v xml:space="preserve"> Inter-Company Costs</v>
          </cell>
          <cell r="C1171">
            <v>12884122.35</v>
          </cell>
        </row>
        <row r="1172">
          <cell r="A1172" t="str">
            <v>T37330000</v>
          </cell>
          <cell r="B1172" t="str">
            <v xml:space="preserve"> Internal Recoverable Project Settlement</v>
          </cell>
        </row>
        <row r="1173">
          <cell r="A1173" t="str">
            <v>T37340000</v>
          </cell>
          <cell r="B1173" t="str">
            <v xml:space="preserve"> External Recoverable Project Settlement</v>
          </cell>
          <cell r="C1173">
            <v>0</v>
          </cell>
        </row>
        <row r="1174">
          <cell r="A1174" t="str">
            <v>T37350000</v>
          </cell>
          <cell r="B1174" t="str">
            <v xml:space="preserve"> Other Recovery / Settlement</v>
          </cell>
          <cell r="C1174">
            <v>471978</v>
          </cell>
        </row>
        <row r="1175">
          <cell r="A1175" t="str">
            <v>T37360000</v>
          </cell>
          <cell r="B1175" t="str">
            <v xml:space="preserve"> Disallowed Capital Costs</v>
          </cell>
        </row>
        <row r="1176">
          <cell r="A1176" t="str">
            <v>T37370000</v>
          </cell>
          <cell r="B1176" t="str">
            <v xml:space="preserve"> Fuel used for Generation</v>
          </cell>
        </row>
        <row r="1177">
          <cell r="A1177" t="str">
            <v>T37400000</v>
          </cell>
          <cell r="B1177" t="str">
            <v xml:space="preserve"> Depreciation and Amortization</v>
          </cell>
          <cell r="C1177">
            <v>8467872.6999999993</v>
          </cell>
        </row>
        <row r="1178">
          <cell r="A1178" t="str">
            <v>T37410000</v>
          </cell>
          <cell r="B1178" t="str">
            <v xml:space="preserve"> Depreciation</v>
          </cell>
          <cell r="C1178">
            <v>8467872.6999999993</v>
          </cell>
        </row>
        <row r="1179">
          <cell r="A1179" t="str">
            <v>T37420000</v>
          </cell>
          <cell r="B1179" t="str">
            <v xml:space="preserve"> Amortization</v>
          </cell>
        </row>
        <row r="1180">
          <cell r="A1180" t="str">
            <v>T37500000</v>
          </cell>
          <cell r="B1180" t="str">
            <v xml:space="preserve"> Financing Charges</v>
          </cell>
          <cell r="C1180">
            <v>6669727.3499999996</v>
          </cell>
        </row>
        <row r="1181">
          <cell r="A1181" t="str">
            <v>T37600000</v>
          </cell>
          <cell r="B1181" t="str">
            <v xml:space="preserve"> Income Tax</v>
          </cell>
        </row>
        <row r="1182">
          <cell r="A1182" t="str">
            <v>T37700000</v>
          </cell>
          <cell r="B1182" t="str">
            <v xml:space="preserve"> OCI</v>
          </cell>
          <cell r="C1182">
            <v>592695.48</v>
          </cell>
        </row>
      </sheetData>
      <sheetData sheetId="31">
        <row r="1">
          <cell r="A1" t="str">
            <v>Account</v>
          </cell>
        </row>
      </sheetData>
      <sheetData sheetId="3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P &amp; Tx"/>
      <sheetName val="Bill 210 &amp; BPPR"/>
      <sheetName val="COP Accrual"/>
      <sheetName val="Invoice Estimate Report"/>
    </sheetNames>
    <sheetDataSet>
      <sheetData sheetId="0">
        <row r="1">
          <cell r="B1" t="str">
            <v>3-May-04 Data for COP Accrual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SourceUse"/>
      <sheetName val="Returns Analysis"/>
      <sheetName val="Summary Financials"/>
      <sheetName val="Income"/>
      <sheetName val="StepUpIncome"/>
      <sheetName val="BS_CashFlow"/>
      <sheetName val="Assumptions"/>
      <sheetName val="Debt Sheet"/>
      <sheetName val="Actuals"/>
    </sheetNames>
    <sheetDataSet>
      <sheetData sheetId="0"/>
      <sheetData sheetId="1"/>
      <sheetData sheetId="2"/>
      <sheetData sheetId="3"/>
      <sheetData sheetId="4"/>
      <sheetData sheetId="5"/>
      <sheetData sheetId="6">
        <row r="20">
          <cell r="C20">
            <v>410000</v>
          </cell>
        </row>
        <row r="29">
          <cell r="C29">
            <v>0.82</v>
          </cell>
        </row>
      </sheetData>
      <sheetData sheetId="7"/>
      <sheetData sheetId="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x_Tariff"/>
      <sheetName val="2002"/>
      <sheetName val="Reconcile"/>
      <sheetName val="Diff"/>
      <sheetName val="Old"/>
      <sheetName val="Mix_Change"/>
      <sheetName val="Dx_Tariff&amp;COP"/>
      <sheetName val="MEU_Tariff&amp;COP"/>
      <sheetName val="Tx_Tariff"/>
      <sheetName val="Tx_Embedded_Gen"/>
      <sheetName val="Dx_Tariff&amp;COP_Diff"/>
      <sheetName val="MEU_Tariff&amp;COP_Diff"/>
      <sheetName val="Tx_Tariff_Diff"/>
      <sheetName val="MEU_Tariff_Base"/>
      <sheetName val="Dx_Tariff_Base"/>
      <sheetName val="Dx_Tariff&amp;COP_Old"/>
      <sheetName val="MEU_Tariff&amp;COP_Old"/>
      <sheetName val="Tx_Tariff_Old"/>
      <sheetName val="Dx_Tariff_Base_Old"/>
      <sheetName val="Reco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tion "/>
      <sheetName val="Reconciliation"/>
      <sheetName val="Template Fixed Assets"/>
      <sheetName val="P2 Sum - Allocation Reclass"/>
      <sheetName val="Dx"/>
      <sheetName val="TX"/>
    </sheetNames>
    <sheetDataSet>
      <sheetData sheetId="0"/>
      <sheetData sheetId="1"/>
      <sheetData sheetId="2"/>
      <sheetData sheetId="3">
        <row r="247">
          <cell r="H247">
            <v>20808260608.541527</v>
          </cell>
        </row>
      </sheetData>
      <sheetData sheetId="4"/>
      <sheetData sheetId="5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Budget to Actual"/>
      <sheetName val="6"/>
      <sheetName val="41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J11.18"/>
      <sheetName val="Narrative support"/>
      <sheetName val="Reasonability"/>
      <sheetName val="HONI CCA CALC Jan - Dec 2015"/>
      <sheetName val="HONI CCA Jan - Dec 2015"/>
      <sheetName val="Tx CCA Jan - Dec 2015"/>
      <sheetName val="BU 220 DX CCA Jan-Dec 2015"/>
      <sheetName val="Seg 222 CCA Jan-Dec 2015"/>
      <sheetName val="NonReg CCA Jan-Dec 2015 wo bump"/>
      <sheetName val="HONI CCA Nov 5 -Dec 31 2015"/>
      <sheetName val="HONI CCA Oct 2015"/>
      <sheetName val="Tx CCA Oct 2015"/>
      <sheetName val="BU 220 DX CCA Oct 2015"/>
      <sheetName val="BU 222 Norfolk CCA Oct 2015"/>
      <sheetName val="BU 310 Non-Reg CCA Oct 2015"/>
      <sheetName val="BU 222 CCA Nov 5 Dec 31 2015"/>
      <sheetName val="BU 220 DX CCA Nov 5 Dec 31 2015"/>
      <sheetName val="Non-Reg CCA Nov 5 -Dec 31 2015"/>
      <sheetName val="TX CCA Nov 5 -Dec 31 2015"/>
      <sheetName val="DX NPDI CCA Nov 5-Dec 31 2015"/>
      <sheetName val="2013 DX TX Cap Contribution"/>
      <sheetName val="Seg 300 Allocate"/>
      <sheetName val="Segments"/>
      <sheetName val="Trans Types"/>
      <sheetName val="Tax Class vs Asset Class"/>
      <sheetName val="CCA Classes"/>
      <sheetName val="Mapping (3)"/>
      <sheetName val="CY TB"/>
      <sheetName val="PY TB"/>
      <sheetName val="vlookup"/>
      <sheetName val="FIT CY TB"/>
      <sheetName val="August 31 TB"/>
      <sheetName val="S8 Taxprep Oct 2015"/>
      <sheetName val="S8 Taxprep Nov 4 2015"/>
      <sheetName val="S8 Taxprep Dec 2015"/>
      <sheetName val="S200 Taxprep Oct 2015"/>
      <sheetName val="S200 Taxprep Nov 4 2015"/>
      <sheetName val="S200 Taxprep Dec 2015"/>
    </sheetNames>
    <sheetDataSet>
      <sheetData sheetId="0"/>
      <sheetData sheetId="1">
        <row r="11">
          <cell r="B11" t="str">
            <v>Accoun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31">
          <cell r="K31">
            <v>-7646941.5499999998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">
          <cell r="A1" t="str">
            <v>Mapping</v>
          </cell>
        </row>
      </sheetData>
      <sheetData sheetId="44">
        <row r="6">
          <cell r="A6" t="str">
            <v>Account</v>
          </cell>
        </row>
      </sheetData>
      <sheetData sheetId="45"/>
      <sheetData sheetId="46">
        <row r="8">
          <cell r="A8">
            <v>110100</v>
          </cell>
        </row>
      </sheetData>
      <sheetData sheetId="47">
        <row r="2">
          <cell r="A2" t="str">
            <v>Account</v>
          </cell>
        </row>
      </sheetData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FOLLOW UP"/>
      <sheetName val="FTA_FTLs Note Disclosure"/>
      <sheetName val="Gross UP Allocated to FTA_FTL"/>
      <sheetName val="HONI FIT Continuity"/>
      <sheetName val="TX FIT Continuity"/>
      <sheetName val="8"/>
      <sheetName val="Total DX FIT Continuity"/>
      <sheetName val="Seg 220 FIT Continuity"/>
      <sheetName val="NPDI FIT Continuity"/>
      <sheetName val="Non-Reg FIT Continuity"/>
      <sheetName val="TX FIT Calculation"/>
      <sheetName val="HONI FIT Calculation"/>
      <sheetName val="DX FIT Calculation"/>
      <sheetName val="Non-Reg FIT Calculation"/>
      <sheetName val="NPDI FIT Calculation"/>
      <sheetName val="Budget to Actual"/>
      <sheetName val="Sch 1"/>
      <sheetName val="1"/>
      <sheetName val="1-1 Sewell data"/>
      <sheetName val="2"/>
      <sheetName val="3"/>
      <sheetName val="4"/>
      <sheetName val="4.1 Rec"/>
      <sheetName val="5"/>
      <sheetName val="Reg Interest"/>
      <sheetName val="7"/>
      <sheetName val="6"/>
      <sheetName val="CY FA Adj"/>
      <sheetName val="9"/>
      <sheetName val="10"/>
      <sheetName val="11"/>
      <sheetName val="11 JAN - OCT M&amp;E"/>
      <sheetName val="Goodwill"/>
      <sheetName val="13"/>
      <sheetName val="14"/>
      <sheetName val="14-1"/>
      <sheetName val="14-2"/>
      <sheetName val="15"/>
      <sheetName val="16"/>
      <sheetName val="16-1"/>
      <sheetName val="16-2"/>
      <sheetName val="17"/>
      <sheetName val="18"/>
      <sheetName val="19"/>
      <sheetName val="20"/>
      <sheetName val="20-1"/>
      <sheetName val="21"/>
      <sheetName val="21-1"/>
      <sheetName val="23"/>
      <sheetName val="23-1"/>
      <sheetName val="24"/>
      <sheetName val="24-1"/>
      <sheetName val="24-2"/>
      <sheetName val="25"/>
      <sheetName val="25-1 Cap OH "/>
      <sheetName val="25-2 Cap OH support "/>
      <sheetName val="26"/>
      <sheetName val="27"/>
      <sheetName val="27-1"/>
      <sheetName val="28"/>
      <sheetName val="28-1"/>
      <sheetName val="29"/>
      <sheetName val="29-1"/>
      <sheetName val="36"/>
      <sheetName val="37"/>
      <sheetName val="41"/>
      <sheetName val="42"/>
      <sheetName val="43"/>
      <sheetName val="44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NBV-UCC Temp Diff"/>
      <sheetName val="NBV"/>
      <sheetName val="NBV Roll"/>
      <sheetName val="FACS Costs YTD"/>
      <sheetName val="FACS Acc Dep YTD"/>
      <sheetName val="Intangibles Costs YTD"/>
      <sheetName val="FACS AccDep Intangibles YTD"/>
      <sheetName val="1- FA 050 "/>
      <sheetName val="2- PT FA 050 Revised"/>
      <sheetName val="5- FA050 Components"/>
      <sheetName val="5- YTD Adds FA Continuity Rec"/>
      <sheetName val="5- PT Transfers"/>
      <sheetName val="7- DISPOSALS"/>
      <sheetName val="8- PT Disposals"/>
      <sheetName val="9- YTD Disposals"/>
      <sheetName val="6- YTD Transfers"/>
      <sheetName val="PV FA Load "/>
      <sheetName val="4- YTD Adds"/>
      <sheetName val="HONI CCA"/>
      <sheetName val="Tx CCA"/>
      <sheetName val="BU 210 TX CCA"/>
      <sheetName val="BU 215 FN CCA"/>
      <sheetName val="DX NPDI TOTAL CCA"/>
      <sheetName val="BU 220 DX CCA"/>
      <sheetName val="BU 222 Norfolk CCA"/>
      <sheetName val="BU 310 Non-Reg CCA"/>
      <sheetName val="2013 DX TX Cap Contribution"/>
      <sheetName val="OPA Directed Cost"/>
      <sheetName val="MOF Adj"/>
      <sheetName val="TX DX Cap Cont"/>
      <sheetName val="OPA Directed Cost - Detail"/>
      <sheetName val="HONI Class 13"/>
      <sheetName val="Seg 300 Allocate"/>
      <sheetName val="Segments"/>
      <sheetName val="Trans Types"/>
      <sheetName val="Tax Class vs Asset Class"/>
      <sheetName val="CCA Classes"/>
      <sheetName val="Mapping (3)"/>
      <sheetName val="Easements"/>
      <sheetName val="ETR Proof"/>
      <sheetName val="JE Template"/>
      <sheetName val="1200 SAP JE"/>
      <sheetName val="1200 SAP JE Late $1.3M MOF adj"/>
      <sheetName val="CY TB"/>
      <sheetName val="PY TB"/>
      <sheetName val="vlookup"/>
      <sheetName val="Input Sheet"/>
      <sheetName val="FIT CY TB"/>
      <sheetName val="August 31 TB"/>
      <sheetName val="TB Accounts Compare 1"/>
      <sheetName val="TB Accounts Compare"/>
      <sheetName val="Mapping"/>
      <sheetName val="Sheet2"/>
    </sheetNames>
    <sheetDataSet>
      <sheetData sheetId="0" refreshError="1"/>
      <sheetData sheetId="1">
        <row r="11">
          <cell r="B11" t="str">
            <v>Accounts</v>
          </cell>
        </row>
        <row r="12">
          <cell r="B12">
            <v>110190</v>
          </cell>
        </row>
        <row r="13">
          <cell r="B13">
            <v>110204</v>
          </cell>
        </row>
        <row r="14">
          <cell r="B14">
            <v>110260</v>
          </cell>
        </row>
        <row r="15">
          <cell r="B15">
            <v>110270</v>
          </cell>
        </row>
        <row r="16">
          <cell r="B16">
            <v>110271</v>
          </cell>
        </row>
        <row r="17">
          <cell r="B17">
            <v>110280</v>
          </cell>
        </row>
        <row r="18">
          <cell r="B18">
            <v>110290</v>
          </cell>
        </row>
        <row r="19">
          <cell r="B19">
            <v>110291</v>
          </cell>
        </row>
        <row r="20">
          <cell r="B20">
            <v>110292</v>
          </cell>
        </row>
        <row r="21">
          <cell r="B21">
            <v>110390</v>
          </cell>
        </row>
        <row r="22">
          <cell r="B22">
            <v>110391</v>
          </cell>
        </row>
        <row r="23">
          <cell r="B23">
            <v>110490</v>
          </cell>
        </row>
        <row r="24">
          <cell r="B24">
            <v>110900</v>
          </cell>
        </row>
        <row r="25">
          <cell r="B25">
            <v>452015</v>
          </cell>
        </row>
        <row r="26">
          <cell r="B26">
            <v>452016</v>
          </cell>
        </row>
        <row r="27">
          <cell r="B27">
            <v>452017</v>
          </cell>
        </row>
        <row r="28">
          <cell r="B28">
            <v>761401</v>
          </cell>
        </row>
        <row r="29">
          <cell r="B29">
            <v>761800</v>
          </cell>
        </row>
        <row r="30">
          <cell r="B30">
            <v>228008</v>
          </cell>
        </row>
        <row r="31">
          <cell r="B31">
            <v>452068</v>
          </cell>
        </row>
        <row r="32">
          <cell r="B32">
            <v>480000</v>
          </cell>
        </row>
        <row r="33">
          <cell r="B33">
            <v>247900</v>
          </cell>
        </row>
        <row r="34">
          <cell r="B34">
            <v>247910</v>
          </cell>
        </row>
        <row r="35">
          <cell r="B35">
            <v>255000</v>
          </cell>
        </row>
        <row r="36">
          <cell r="B36">
            <v>452057</v>
          </cell>
        </row>
        <row r="37">
          <cell r="B37">
            <v>274905</v>
          </cell>
        </row>
        <row r="38">
          <cell r="B38">
            <v>275020</v>
          </cell>
        </row>
        <row r="39">
          <cell r="B39">
            <v>275023</v>
          </cell>
        </row>
        <row r="40">
          <cell r="B40">
            <v>275026</v>
          </cell>
        </row>
        <row r="41">
          <cell r="B41">
            <v>275027</v>
          </cell>
        </row>
        <row r="42">
          <cell r="B42">
            <v>275028</v>
          </cell>
        </row>
        <row r="43">
          <cell r="B43">
            <v>275030</v>
          </cell>
        </row>
        <row r="44">
          <cell r="B44">
            <v>275031</v>
          </cell>
        </row>
        <row r="45">
          <cell r="B45">
            <v>275033</v>
          </cell>
        </row>
        <row r="46">
          <cell r="B46">
            <v>275034</v>
          </cell>
        </row>
        <row r="47">
          <cell r="B47">
            <v>275040</v>
          </cell>
        </row>
        <row r="48">
          <cell r="B48">
            <v>275041</v>
          </cell>
        </row>
        <row r="49">
          <cell r="B49">
            <v>275043</v>
          </cell>
        </row>
        <row r="50">
          <cell r="B50">
            <v>275045</v>
          </cell>
        </row>
        <row r="51">
          <cell r="B51">
            <v>275046</v>
          </cell>
        </row>
        <row r="52">
          <cell r="B52">
            <v>275050</v>
          </cell>
        </row>
        <row r="53">
          <cell r="B53">
            <v>275051</v>
          </cell>
        </row>
        <row r="54">
          <cell r="B54">
            <v>275051</v>
          </cell>
        </row>
        <row r="55">
          <cell r="B55">
            <v>275069</v>
          </cell>
        </row>
        <row r="56">
          <cell r="B56">
            <v>275177</v>
          </cell>
        </row>
        <row r="57">
          <cell r="B57">
            <v>275069</v>
          </cell>
        </row>
        <row r="58">
          <cell r="B58">
            <v>275070</v>
          </cell>
        </row>
        <row r="59">
          <cell r="B59">
            <v>275071</v>
          </cell>
        </row>
        <row r="60">
          <cell r="B60">
            <v>275071</v>
          </cell>
        </row>
        <row r="61">
          <cell r="B61">
            <v>275072</v>
          </cell>
        </row>
        <row r="62">
          <cell r="B62">
            <v>275084</v>
          </cell>
        </row>
        <row r="63">
          <cell r="B63">
            <v>275084</v>
          </cell>
        </row>
        <row r="64">
          <cell r="B64">
            <v>275085</v>
          </cell>
        </row>
        <row r="65">
          <cell r="B65">
            <v>275088</v>
          </cell>
        </row>
        <row r="66">
          <cell r="B66">
            <v>275093</v>
          </cell>
        </row>
        <row r="67">
          <cell r="B67">
            <v>275093</v>
          </cell>
        </row>
        <row r="68">
          <cell r="B68">
            <v>275095</v>
          </cell>
        </row>
        <row r="69">
          <cell r="B69">
            <v>275102</v>
          </cell>
        </row>
        <row r="70">
          <cell r="B70">
            <v>275104</v>
          </cell>
        </row>
        <row r="71">
          <cell r="B71">
            <v>275106</v>
          </cell>
        </row>
        <row r="72">
          <cell r="B72">
            <v>275108</v>
          </cell>
        </row>
        <row r="73">
          <cell r="B73">
            <v>275109</v>
          </cell>
        </row>
        <row r="74">
          <cell r="B74">
            <v>275110</v>
          </cell>
        </row>
        <row r="75">
          <cell r="B75">
            <v>275111</v>
          </cell>
        </row>
        <row r="76">
          <cell r="B76">
            <v>275116</v>
          </cell>
        </row>
        <row r="77">
          <cell r="B77">
            <v>275131</v>
          </cell>
        </row>
        <row r="78">
          <cell r="B78">
            <v>275131</v>
          </cell>
        </row>
        <row r="79">
          <cell r="B79">
            <v>275133</v>
          </cell>
        </row>
        <row r="80">
          <cell r="B80">
            <v>275133</v>
          </cell>
        </row>
        <row r="81">
          <cell r="B81">
            <v>275133</v>
          </cell>
        </row>
        <row r="82">
          <cell r="B82">
            <v>275134</v>
          </cell>
        </row>
        <row r="83">
          <cell r="B83">
            <v>275134</v>
          </cell>
        </row>
        <row r="84">
          <cell r="B84">
            <v>275140</v>
          </cell>
        </row>
        <row r="85">
          <cell r="B85">
            <v>275140</v>
          </cell>
        </row>
        <row r="86">
          <cell r="B86">
            <v>275145</v>
          </cell>
        </row>
        <row r="87">
          <cell r="B87">
            <v>275145</v>
          </cell>
        </row>
        <row r="88">
          <cell r="B88">
            <v>275172</v>
          </cell>
        </row>
        <row r="89">
          <cell r="B89">
            <v>275172</v>
          </cell>
        </row>
        <row r="90">
          <cell r="B90">
            <v>275172</v>
          </cell>
        </row>
        <row r="91">
          <cell r="B91">
            <v>275175</v>
          </cell>
        </row>
        <row r="92">
          <cell r="B92">
            <v>275175</v>
          </cell>
        </row>
        <row r="93">
          <cell r="B93">
            <v>275176</v>
          </cell>
        </row>
        <row r="94">
          <cell r="B94">
            <v>275176</v>
          </cell>
        </row>
        <row r="95">
          <cell r="B95">
            <v>275176</v>
          </cell>
        </row>
        <row r="96">
          <cell r="B96">
            <v>275184</v>
          </cell>
        </row>
        <row r="97">
          <cell r="B97">
            <v>275184</v>
          </cell>
        </row>
        <row r="98">
          <cell r="B98">
            <v>275185</v>
          </cell>
        </row>
        <row r="99">
          <cell r="B99">
            <v>275185</v>
          </cell>
        </row>
        <row r="100">
          <cell r="B100">
            <v>275185</v>
          </cell>
        </row>
        <row r="101">
          <cell r="B101">
            <v>275186</v>
          </cell>
        </row>
        <row r="102">
          <cell r="B102">
            <v>275186</v>
          </cell>
        </row>
        <row r="103">
          <cell r="B103">
            <v>275186</v>
          </cell>
        </row>
        <row r="104">
          <cell r="B104">
            <v>275187</v>
          </cell>
        </row>
        <row r="105">
          <cell r="B105">
            <v>275187</v>
          </cell>
        </row>
        <row r="106">
          <cell r="B106">
            <v>275187</v>
          </cell>
        </row>
        <row r="107">
          <cell r="B107">
            <v>275188</v>
          </cell>
        </row>
        <row r="108">
          <cell r="B108">
            <v>275188</v>
          </cell>
        </row>
        <row r="109">
          <cell r="B109">
            <v>275206</v>
          </cell>
        </row>
        <row r="110">
          <cell r="B110">
            <v>275207</v>
          </cell>
        </row>
        <row r="111">
          <cell r="B111">
            <v>275207</v>
          </cell>
        </row>
        <row r="112">
          <cell r="B112">
            <v>275208</v>
          </cell>
        </row>
        <row r="113">
          <cell r="B113">
            <v>275209</v>
          </cell>
        </row>
        <row r="114">
          <cell r="B114">
            <v>275209</v>
          </cell>
        </row>
        <row r="115">
          <cell r="B115">
            <v>275210</v>
          </cell>
        </row>
        <row r="116">
          <cell r="B116">
            <v>275211</v>
          </cell>
        </row>
        <row r="117">
          <cell r="B117">
            <v>275211</v>
          </cell>
        </row>
        <row r="118">
          <cell r="B118">
            <v>275230</v>
          </cell>
        </row>
        <row r="119">
          <cell r="B119">
            <v>275231</v>
          </cell>
        </row>
        <row r="120">
          <cell r="B120">
            <v>275231</v>
          </cell>
        </row>
        <row r="121">
          <cell r="B121">
            <v>275232</v>
          </cell>
        </row>
        <row r="122">
          <cell r="B122">
            <v>275245</v>
          </cell>
        </row>
        <row r="123">
          <cell r="B123">
            <v>275246</v>
          </cell>
        </row>
        <row r="124">
          <cell r="B124">
            <v>275246</v>
          </cell>
        </row>
        <row r="125">
          <cell r="B125">
            <v>275250</v>
          </cell>
        </row>
        <row r="126">
          <cell r="B126">
            <v>275251</v>
          </cell>
        </row>
        <row r="127">
          <cell r="B127">
            <v>275251</v>
          </cell>
        </row>
        <row r="128">
          <cell r="B128">
            <v>275252</v>
          </cell>
        </row>
        <row r="129">
          <cell r="B129">
            <v>275260</v>
          </cell>
        </row>
        <row r="130">
          <cell r="B130">
            <v>275261</v>
          </cell>
        </row>
        <row r="131">
          <cell r="B131">
            <v>275261</v>
          </cell>
        </row>
        <row r="132">
          <cell r="B132">
            <v>275262</v>
          </cell>
        </row>
        <row r="133">
          <cell r="B133">
            <v>275270</v>
          </cell>
        </row>
        <row r="134">
          <cell r="B134">
            <v>275271</v>
          </cell>
        </row>
        <row r="135">
          <cell r="B135">
            <v>275271</v>
          </cell>
        </row>
        <row r="136">
          <cell r="B136">
            <v>275281</v>
          </cell>
        </row>
        <row r="137">
          <cell r="B137">
            <v>275282</v>
          </cell>
        </row>
        <row r="138">
          <cell r="B138">
            <v>275283</v>
          </cell>
        </row>
        <row r="139">
          <cell r="B139">
            <v>275283</v>
          </cell>
        </row>
        <row r="140">
          <cell r="B140">
            <v>275284</v>
          </cell>
        </row>
        <row r="141">
          <cell r="B141">
            <v>275285</v>
          </cell>
        </row>
        <row r="142">
          <cell r="B142">
            <v>275285</v>
          </cell>
        </row>
        <row r="143">
          <cell r="B143">
            <v>275286</v>
          </cell>
        </row>
        <row r="144">
          <cell r="B144">
            <v>275287</v>
          </cell>
        </row>
        <row r="145">
          <cell r="B145">
            <v>275287</v>
          </cell>
        </row>
        <row r="146">
          <cell r="B146">
            <v>275288</v>
          </cell>
        </row>
        <row r="147">
          <cell r="B147">
            <v>275288</v>
          </cell>
        </row>
        <row r="148">
          <cell r="B148">
            <v>275289</v>
          </cell>
        </row>
        <row r="149">
          <cell r="B149">
            <v>275294</v>
          </cell>
        </row>
        <row r="150">
          <cell r="B150">
            <v>275294</v>
          </cell>
        </row>
        <row r="151">
          <cell r="B151">
            <v>275295</v>
          </cell>
        </row>
        <row r="152">
          <cell r="B152">
            <v>275296</v>
          </cell>
        </row>
        <row r="153">
          <cell r="B153">
            <v>275296</v>
          </cell>
        </row>
        <row r="154">
          <cell r="B154">
            <v>275297</v>
          </cell>
        </row>
        <row r="155">
          <cell r="B155">
            <v>275320</v>
          </cell>
        </row>
        <row r="156">
          <cell r="B156">
            <v>275320</v>
          </cell>
        </row>
        <row r="157">
          <cell r="B157">
            <v>275321</v>
          </cell>
        </row>
        <row r="158">
          <cell r="B158">
            <v>275321</v>
          </cell>
        </row>
        <row r="159">
          <cell r="B159">
            <v>275321</v>
          </cell>
        </row>
        <row r="160">
          <cell r="B160">
            <v>275322</v>
          </cell>
        </row>
        <row r="161">
          <cell r="B161">
            <v>275330</v>
          </cell>
        </row>
        <row r="162">
          <cell r="B162">
            <v>275331</v>
          </cell>
        </row>
        <row r="163">
          <cell r="B163">
            <v>275331</v>
          </cell>
        </row>
        <row r="164">
          <cell r="B164">
            <v>275332</v>
          </cell>
        </row>
        <row r="165">
          <cell r="B165">
            <v>275332</v>
          </cell>
        </row>
        <row r="166">
          <cell r="B166">
            <v>275333</v>
          </cell>
        </row>
        <row r="167">
          <cell r="B167">
            <v>275333</v>
          </cell>
        </row>
        <row r="168">
          <cell r="B168">
            <v>275334</v>
          </cell>
        </row>
        <row r="169">
          <cell r="B169">
            <v>275334</v>
          </cell>
        </row>
        <row r="170">
          <cell r="B170">
            <v>275335</v>
          </cell>
        </row>
        <row r="171">
          <cell r="B171">
            <v>275335</v>
          </cell>
        </row>
        <row r="172">
          <cell r="B172">
            <v>275336</v>
          </cell>
        </row>
        <row r="173">
          <cell r="B173">
            <v>275336</v>
          </cell>
        </row>
        <row r="174">
          <cell r="B174">
            <v>275336</v>
          </cell>
        </row>
        <row r="175">
          <cell r="B175">
            <v>275337</v>
          </cell>
        </row>
        <row r="176">
          <cell r="B176">
            <v>275337</v>
          </cell>
        </row>
        <row r="177">
          <cell r="B177">
            <v>275338</v>
          </cell>
        </row>
        <row r="178">
          <cell r="B178">
            <v>275338</v>
          </cell>
        </row>
        <row r="179">
          <cell r="B179">
            <v>275339</v>
          </cell>
        </row>
        <row r="180">
          <cell r="B180">
            <v>275339</v>
          </cell>
        </row>
        <row r="181">
          <cell r="B181">
            <v>275340</v>
          </cell>
        </row>
        <row r="182">
          <cell r="B182">
            <v>275341</v>
          </cell>
        </row>
        <row r="183">
          <cell r="B183">
            <v>275341</v>
          </cell>
        </row>
        <row r="184">
          <cell r="B184">
            <v>275342</v>
          </cell>
        </row>
        <row r="185">
          <cell r="B185">
            <v>275342</v>
          </cell>
        </row>
        <row r="186">
          <cell r="B186">
            <v>275342</v>
          </cell>
        </row>
        <row r="187">
          <cell r="B187">
            <v>275343</v>
          </cell>
        </row>
        <row r="188">
          <cell r="B188">
            <v>275343</v>
          </cell>
        </row>
        <row r="189">
          <cell r="B189">
            <v>275344</v>
          </cell>
        </row>
        <row r="190">
          <cell r="B190">
            <v>275344</v>
          </cell>
        </row>
        <row r="191">
          <cell r="B191">
            <v>275345</v>
          </cell>
        </row>
        <row r="192">
          <cell r="B192">
            <v>275345</v>
          </cell>
        </row>
        <row r="193">
          <cell r="B193">
            <v>275346</v>
          </cell>
        </row>
        <row r="194">
          <cell r="B194">
            <v>275350</v>
          </cell>
        </row>
        <row r="195">
          <cell r="B195">
            <v>275350</v>
          </cell>
        </row>
        <row r="196">
          <cell r="B196">
            <v>275351</v>
          </cell>
        </row>
        <row r="197">
          <cell r="B197">
            <v>275351</v>
          </cell>
        </row>
        <row r="198">
          <cell r="B198">
            <v>275351</v>
          </cell>
        </row>
        <row r="199">
          <cell r="B199">
            <v>275360</v>
          </cell>
        </row>
        <row r="200">
          <cell r="B200">
            <v>275360</v>
          </cell>
        </row>
        <row r="201">
          <cell r="B201">
            <v>275361</v>
          </cell>
        </row>
        <row r="202">
          <cell r="B202">
            <v>275361</v>
          </cell>
        </row>
        <row r="203">
          <cell r="B203">
            <v>275361</v>
          </cell>
        </row>
        <row r="204">
          <cell r="B204">
            <v>275370</v>
          </cell>
        </row>
        <row r="205">
          <cell r="B205">
            <v>275370</v>
          </cell>
        </row>
        <row r="206">
          <cell r="B206">
            <v>275371</v>
          </cell>
        </row>
        <row r="207">
          <cell r="B207">
            <v>275371</v>
          </cell>
        </row>
        <row r="208">
          <cell r="B208">
            <v>275371</v>
          </cell>
        </row>
        <row r="209">
          <cell r="B209">
            <v>275380</v>
          </cell>
        </row>
        <row r="210">
          <cell r="B210">
            <v>275380</v>
          </cell>
        </row>
        <row r="211">
          <cell r="B211">
            <v>275381</v>
          </cell>
        </row>
        <row r="212">
          <cell r="B212">
            <v>275381</v>
          </cell>
        </row>
        <row r="213">
          <cell r="B213">
            <v>275381</v>
          </cell>
        </row>
        <row r="214">
          <cell r="B214">
            <v>275390</v>
          </cell>
        </row>
        <row r="215">
          <cell r="B215">
            <v>275390</v>
          </cell>
        </row>
        <row r="216">
          <cell r="B216">
            <v>275391</v>
          </cell>
        </row>
        <row r="217">
          <cell r="B217">
            <v>275391</v>
          </cell>
        </row>
        <row r="218">
          <cell r="B218">
            <v>275391</v>
          </cell>
        </row>
        <row r="219">
          <cell r="B219">
            <v>275392</v>
          </cell>
        </row>
        <row r="220">
          <cell r="B220">
            <v>275392</v>
          </cell>
        </row>
        <row r="221">
          <cell r="B221">
            <v>275393</v>
          </cell>
        </row>
        <row r="222">
          <cell r="B222">
            <v>275393</v>
          </cell>
        </row>
        <row r="223">
          <cell r="B223">
            <v>275402</v>
          </cell>
        </row>
        <row r="224">
          <cell r="B224">
            <v>275405</v>
          </cell>
        </row>
        <row r="225">
          <cell r="B225">
            <v>275406</v>
          </cell>
        </row>
        <row r="226">
          <cell r="B226">
            <v>275406</v>
          </cell>
        </row>
        <row r="227">
          <cell r="B227">
            <v>275407</v>
          </cell>
        </row>
        <row r="228">
          <cell r="B228">
            <v>275408</v>
          </cell>
        </row>
        <row r="229">
          <cell r="B229">
            <v>275800</v>
          </cell>
        </row>
        <row r="230">
          <cell r="B230">
            <v>277000</v>
          </cell>
        </row>
        <row r="231">
          <cell r="B231">
            <v>694020</v>
          </cell>
        </row>
        <row r="232">
          <cell r="B232">
            <v>358000</v>
          </cell>
        </row>
        <row r="233">
          <cell r="B233">
            <v>215051</v>
          </cell>
        </row>
        <row r="234">
          <cell r="B234">
            <v>174162</v>
          </cell>
        </row>
        <row r="235">
          <cell r="B235">
            <v>215050</v>
          </cell>
        </row>
        <row r="236">
          <cell r="B236">
            <v>452020</v>
          </cell>
        </row>
        <row r="237">
          <cell r="B237">
            <v>413000</v>
          </cell>
        </row>
        <row r="238">
          <cell r="B238">
            <v>413120</v>
          </cell>
        </row>
        <row r="239">
          <cell r="B239">
            <v>413740</v>
          </cell>
        </row>
        <row r="240">
          <cell r="B240">
            <v>413800</v>
          </cell>
        </row>
        <row r="241">
          <cell r="B241">
            <v>413901</v>
          </cell>
        </row>
        <row r="242">
          <cell r="B242">
            <v>427191</v>
          </cell>
        </row>
        <row r="243">
          <cell r="B243">
            <v>427191</v>
          </cell>
        </row>
        <row r="244">
          <cell r="B244">
            <v>451000</v>
          </cell>
        </row>
        <row r="245">
          <cell r="B245">
            <v>451001</v>
          </cell>
        </row>
        <row r="246">
          <cell r="B246">
            <v>452058</v>
          </cell>
        </row>
        <row r="247">
          <cell r="B247">
            <v>452021</v>
          </cell>
        </row>
        <row r="248">
          <cell r="B248">
            <v>451070</v>
          </cell>
        </row>
        <row r="249">
          <cell r="B249">
            <v>452013</v>
          </cell>
        </row>
        <row r="250">
          <cell r="B250">
            <v>451250</v>
          </cell>
        </row>
        <row r="251">
          <cell r="B251">
            <v>452012</v>
          </cell>
        </row>
        <row r="252">
          <cell r="B252">
            <v>330000</v>
          </cell>
        </row>
        <row r="253">
          <cell r="B253">
            <v>358000</v>
          </cell>
        </row>
        <row r="254">
          <cell r="B254">
            <v>452013</v>
          </cell>
        </row>
        <row r="255">
          <cell r="B255">
            <v>404020</v>
          </cell>
        </row>
        <row r="256">
          <cell r="B256">
            <v>404030</v>
          </cell>
        </row>
        <row r="257">
          <cell r="B257">
            <v>452015</v>
          </cell>
        </row>
        <row r="258">
          <cell r="B258">
            <v>404031</v>
          </cell>
        </row>
        <row r="259">
          <cell r="B259">
            <v>452016</v>
          </cell>
        </row>
        <row r="260">
          <cell r="B260">
            <v>427191</v>
          </cell>
        </row>
        <row r="261">
          <cell r="B261">
            <v>452017</v>
          </cell>
        </row>
        <row r="262">
          <cell r="B262">
            <v>247164</v>
          </cell>
        </row>
        <row r="263">
          <cell r="B263">
            <v>247165</v>
          </cell>
        </row>
        <row r="264">
          <cell r="B264">
            <v>451020</v>
          </cell>
        </row>
        <row r="265">
          <cell r="B265">
            <v>452020</v>
          </cell>
        </row>
        <row r="266">
          <cell r="B266">
            <v>451021</v>
          </cell>
        </row>
        <row r="267">
          <cell r="B267">
            <v>452021</v>
          </cell>
        </row>
        <row r="268">
          <cell r="B268">
            <v>452030</v>
          </cell>
        </row>
        <row r="270">
          <cell r="B270">
            <v>452030</v>
          </cell>
        </row>
        <row r="271">
          <cell r="B271">
            <v>452031</v>
          </cell>
        </row>
        <row r="272">
          <cell r="B272">
            <v>452031</v>
          </cell>
        </row>
        <row r="273">
          <cell r="B273">
            <v>452031</v>
          </cell>
        </row>
        <row r="274">
          <cell r="B274">
            <v>452042</v>
          </cell>
        </row>
        <row r="275">
          <cell r="B275">
            <v>452050</v>
          </cell>
        </row>
        <row r="276">
          <cell r="B276">
            <v>452052</v>
          </cell>
        </row>
        <row r="277">
          <cell r="B277">
            <v>452053</v>
          </cell>
        </row>
        <row r="278">
          <cell r="B278">
            <v>274905</v>
          </cell>
        </row>
        <row r="279">
          <cell r="B279">
            <v>452056</v>
          </cell>
        </row>
        <row r="280">
          <cell r="B280">
            <v>451070</v>
          </cell>
        </row>
        <row r="281">
          <cell r="B281">
            <v>452057</v>
          </cell>
        </row>
        <row r="282">
          <cell r="B282">
            <v>452012</v>
          </cell>
        </row>
        <row r="283">
          <cell r="B283">
            <v>452058</v>
          </cell>
        </row>
        <row r="284">
          <cell r="B284">
            <v>452059</v>
          </cell>
        </row>
        <row r="285">
          <cell r="B285">
            <v>452060</v>
          </cell>
        </row>
        <row r="286">
          <cell r="B286">
            <v>452061</v>
          </cell>
        </row>
        <row r="287">
          <cell r="B287">
            <v>452062</v>
          </cell>
        </row>
        <row r="288">
          <cell r="B288">
            <v>452068</v>
          </cell>
        </row>
        <row r="289">
          <cell r="B289">
            <v>481120</v>
          </cell>
        </row>
        <row r="290">
          <cell r="B290">
            <v>452069</v>
          </cell>
        </row>
        <row r="291">
          <cell r="B291">
            <v>452083</v>
          </cell>
        </row>
        <row r="292">
          <cell r="B292">
            <v>452090</v>
          </cell>
        </row>
        <row r="293">
          <cell r="B293">
            <v>452090</v>
          </cell>
        </row>
        <row r="294">
          <cell r="B294">
            <v>452063</v>
          </cell>
        </row>
        <row r="295">
          <cell r="B295">
            <v>275103</v>
          </cell>
        </row>
        <row r="296">
          <cell r="B296">
            <v>452091</v>
          </cell>
        </row>
        <row r="297">
          <cell r="B297">
            <v>452091</v>
          </cell>
        </row>
        <row r="298">
          <cell r="B298">
            <v>452092</v>
          </cell>
        </row>
        <row r="299">
          <cell r="B299">
            <v>452092</v>
          </cell>
        </row>
        <row r="300">
          <cell r="B300">
            <v>452092</v>
          </cell>
        </row>
        <row r="301">
          <cell r="B301">
            <v>452093</v>
          </cell>
        </row>
        <row r="302">
          <cell r="B302">
            <v>452093</v>
          </cell>
        </row>
        <row r="303">
          <cell r="B303">
            <v>452094</v>
          </cell>
        </row>
        <row r="304">
          <cell r="B304">
            <v>452094</v>
          </cell>
        </row>
        <row r="305">
          <cell r="B305">
            <v>452094</v>
          </cell>
        </row>
        <row r="306">
          <cell r="B306">
            <v>452100</v>
          </cell>
        </row>
        <row r="307">
          <cell r="B307">
            <v>452101</v>
          </cell>
        </row>
        <row r="308">
          <cell r="B308">
            <v>452101</v>
          </cell>
        </row>
        <row r="309">
          <cell r="B309">
            <v>452101</v>
          </cell>
        </row>
        <row r="310">
          <cell r="B310">
            <v>452100</v>
          </cell>
        </row>
        <row r="311">
          <cell r="B311">
            <v>452182</v>
          </cell>
        </row>
        <row r="312">
          <cell r="B312">
            <v>452182</v>
          </cell>
        </row>
        <row r="313">
          <cell r="B313">
            <v>452182</v>
          </cell>
        </row>
        <row r="314">
          <cell r="B314">
            <v>453092</v>
          </cell>
        </row>
        <row r="315">
          <cell r="B315">
            <v>453100</v>
          </cell>
        </row>
        <row r="316">
          <cell r="B316">
            <v>453110</v>
          </cell>
        </row>
        <row r="317">
          <cell r="B317">
            <v>453120</v>
          </cell>
        </row>
        <row r="318">
          <cell r="B318">
            <v>453130</v>
          </cell>
        </row>
        <row r="319">
          <cell r="B319">
            <v>453140</v>
          </cell>
        </row>
        <row r="320">
          <cell r="B320">
            <v>453150</v>
          </cell>
        </row>
        <row r="321">
          <cell r="B321">
            <v>453160</v>
          </cell>
        </row>
        <row r="322">
          <cell r="B322">
            <v>453170</v>
          </cell>
        </row>
        <row r="323">
          <cell r="B323">
            <v>453220</v>
          </cell>
        </row>
        <row r="324">
          <cell r="B324">
            <v>453230</v>
          </cell>
        </row>
        <row r="325">
          <cell r="B325">
            <v>453250</v>
          </cell>
        </row>
        <row r="326">
          <cell r="B326">
            <v>453260</v>
          </cell>
        </row>
        <row r="327">
          <cell r="B327">
            <v>481121</v>
          </cell>
        </row>
        <row r="328">
          <cell r="B328">
            <v>694000</v>
          </cell>
        </row>
        <row r="329">
          <cell r="B329">
            <v>683010</v>
          </cell>
        </row>
        <row r="330">
          <cell r="B330">
            <v>482000</v>
          </cell>
        </row>
        <row r="331">
          <cell r="B331">
            <v>486000</v>
          </cell>
        </row>
        <row r="332">
          <cell r="B332">
            <v>551000</v>
          </cell>
        </row>
        <row r="333">
          <cell r="B333">
            <v>694010</v>
          </cell>
        </row>
        <row r="334">
          <cell r="B334">
            <v>570050</v>
          </cell>
        </row>
        <row r="335">
          <cell r="B335">
            <v>570050</v>
          </cell>
        </row>
        <row r="336">
          <cell r="B336">
            <v>620040</v>
          </cell>
        </row>
        <row r="337">
          <cell r="B337">
            <v>620040</v>
          </cell>
        </row>
        <row r="338">
          <cell r="B338">
            <v>620046</v>
          </cell>
        </row>
        <row r="339">
          <cell r="B339">
            <v>620046</v>
          </cell>
        </row>
        <row r="340">
          <cell r="B340">
            <v>620510</v>
          </cell>
        </row>
        <row r="341">
          <cell r="B341">
            <v>620510</v>
          </cell>
        </row>
        <row r="342">
          <cell r="B342">
            <v>111615</v>
          </cell>
        </row>
        <row r="343">
          <cell r="B343">
            <v>690047</v>
          </cell>
        </row>
        <row r="344">
          <cell r="B344">
            <v>690047</v>
          </cell>
        </row>
        <row r="345">
          <cell r="B345">
            <v>690084</v>
          </cell>
        </row>
        <row r="346">
          <cell r="B346">
            <v>690084</v>
          </cell>
        </row>
        <row r="347">
          <cell r="B347">
            <v>111705</v>
          </cell>
        </row>
        <row r="348">
          <cell r="B348">
            <v>694000</v>
          </cell>
        </row>
        <row r="349">
          <cell r="B349">
            <v>111805</v>
          </cell>
        </row>
        <row r="350">
          <cell r="B350">
            <v>694010</v>
          </cell>
        </row>
        <row r="351">
          <cell r="B351">
            <v>111905</v>
          </cell>
        </row>
        <row r="352">
          <cell r="B352">
            <v>694020</v>
          </cell>
        </row>
        <row r="353">
          <cell r="B353">
            <v>741100</v>
          </cell>
        </row>
        <row r="354">
          <cell r="B354">
            <v>741101</v>
          </cell>
        </row>
        <row r="355">
          <cell r="B355">
            <v>741102</v>
          </cell>
        </row>
        <row r="356">
          <cell r="B356">
            <v>741103</v>
          </cell>
        </row>
        <row r="357">
          <cell r="B357">
            <v>741200</v>
          </cell>
        </row>
        <row r="358">
          <cell r="B358">
            <v>741300</v>
          </cell>
        </row>
        <row r="359">
          <cell r="B359">
            <v>741390</v>
          </cell>
        </row>
        <row r="360">
          <cell r="B360">
            <v>741400</v>
          </cell>
        </row>
        <row r="361">
          <cell r="B361">
            <v>741500</v>
          </cell>
        </row>
        <row r="362">
          <cell r="B362">
            <v>741510</v>
          </cell>
        </row>
        <row r="363">
          <cell r="B363">
            <v>741520</v>
          </cell>
        </row>
        <row r="364">
          <cell r="B364">
            <v>741530</v>
          </cell>
        </row>
        <row r="365">
          <cell r="B365">
            <v>741530</v>
          </cell>
        </row>
        <row r="366">
          <cell r="B366">
            <v>741550</v>
          </cell>
        </row>
        <row r="367">
          <cell r="B367">
            <v>741701</v>
          </cell>
        </row>
        <row r="368">
          <cell r="B368">
            <v>741900</v>
          </cell>
        </row>
        <row r="369">
          <cell r="B369">
            <v>741950</v>
          </cell>
        </row>
        <row r="370">
          <cell r="B370">
            <v>751010</v>
          </cell>
        </row>
        <row r="371">
          <cell r="B371">
            <v>753000</v>
          </cell>
        </row>
        <row r="372">
          <cell r="B372">
            <v>753010</v>
          </cell>
        </row>
        <row r="373">
          <cell r="B373">
            <v>753020</v>
          </cell>
        </row>
        <row r="374">
          <cell r="B374">
            <v>753030</v>
          </cell>
        </row>
        <row r="375">
          <cell r="B375">
            <v>753030</v>
          </cell>
        </row>
        <row r="376">
          <cell r="B376">
            <v>753030</v>
          </cell>
        </row>
        <row r="377">
          <cell r="B377">
            <v>753050</v>
          </cell>
        </row>
        <row r="378">
          <cell r="B378">
            <v>761120</v>
          </cell>
        </row>
        <row r="379">
          <cell r="B379">
            <v>761130</v>
          </cell>
        </row>
        <row r="380">
          <cell r="B380">
            <v>761401</v>
          </cell>
        </row>
        <row r="381">
          <cell r="B381">
            <v>761401</v>
          </cell>
        </row>
        <row r="382">
          <cell r="B382">
            <v>761410</v>
          </cell>
        </row>
        <row r="383">
          <cell r="B383">
            <v>761412</v>
          </cell>
        </row>
        <row r="384">
          <cell r="B384">
            <v>761412</v>
          </cell>
        </row>
        <row r="385">
          <cell r="B385">
            <v>761681</v>
          </cell>
        </row>
        <row r="386">
          <cell r="B386">
            <v>761681</v>
          </cell>
        </row>
        <row r="387">
          <cell r="B387">
            <v>761770</v>
          </cell>
        </row>
        <row r="388">
          <cell r="B388">
            <v>761780</v>
          </cell>
        </row>
        <row r="389">
          <cell r="B389">
            <v>761790</v>
          </cell>
        </row>
        <row r="390">
          <cell r="B390">
            <v>761800</v>
          </cell>
        </row>
        <row r="391">
          <cell r="B391" t="str">
            <v>** Dividends payable</v>
          </cell>
        </row>
        <row r="392">
          <cell r="B392" t="str">
            <v>*** Equity &amp; Retained Earnings</v>
          </cell>
        </row>
        <row r="393">
          <cell r="B393" t="str">
            <v>* Income.tax/(Recovery)</v>
          </cell>
        </row>
        <row r="394">
          <cell r="B394" t="str">
            <v>*** Long-term accounts receiva</v>
          </cell>
        </row>
        <row r="395">
          <cell r="B395" t="str">
            <v>*** Regulatory assets</v>
          </cell>
        </row>
        <row r="396">
          <cell r="B396" t="str">
            <v>*** Fuel for electric generati</v>
          </cell>
        </row>
        <row r="397">
          <cell r="B397" t="str">
            <v>*** Intercompany loan demand f</v>
          </cell>
        </row>
        <row r="398">
          <cell r="B398" t="str">
            <v>**** Fixed Assets</v>
          </cell>
        </row>
        <row r="399">
          <cell r="B399" t="str">
            <v>******* Total Assets</v>
          </cell>
        </row>
        <row r="400">
          <cell r="B400" t="str">
            <v>*** Share Capital</v>
          </cell>
        </row>
        <row r="401">
          <cell r="B401" t="str">
            <v>******* Income before Tax</v>
          </cell>
        </row>
        <row r="402">
          <cell r="B402" t="str">
            <v>*** Materials and supplies</v>
          </cell>
        </row>
        <row r="403">
          <cell r="B403" t="str">
            <v>** Unamortized Debt Costs</v>
          </cell>
        </row>
        <row r="404">
          <cell r="B404" t="str">
            <v>*** Accounts receivable - trad</v>
          </cell>
        </row>
        <row r="405">
          <cell r="B405" t="str">
            <v>** Asset Retirement Obligatio</v>
          </cell>
        </row>
        <row r="406">
          <cell r="B406" t="str">
            <v>******** Income After Tax</v>
          </cell>
        </row>
        <row r="407">
          <cell r="B407" t="str">
            <v>*** Short term investments</v>
          </cell>
        </row>
        <row r="408">
          <cell r="B408" t="str">
            <v>*** Deferred Pension Asset</v>
          </cell>
        </row>
        <row r="409">
          <cell r="B409" t="str">
            <v>***** Total Liabilities</v>
          </cell>
        </row>
        <row r="410">
          <cell r="B410" t="str">
            <v>*** Other current assets</v>
          </cell>
        </row>
        <row r="411">
          <cell r="B411" t="str">
            <v>*** Investments - Internal</v>
          </cell>
        </row>
        <row r="412">
          <cell r="B412" t="str">
            <v>** Future Tax Liab LT - Fut T</v>
          </cell>
        </row>
        <row r="413">
          <cell r="B413" t="str">
            <v>*** Future Tax Assets - Long T</v>
          </cell>
        </row>
        <row r="414">
          <cell r="B414" t="str">
            <v>* Construction in prog</v>
          </cell>
        </row>
        <row r="415">
          <cell r="B415" t="str">
            <v>** Environmental liabilities</v>
          </cell>
        </row>
        <row r="416">
          <cell r="B416" t="str">
            <v>** Long-term debt payable wit</v>
          </cell>
        </row>
        <row r="417">
          <cell r="B417" t="str">
            <v>*** Investments - External</v>
          </cell>
        </row>
        <row r="418">
          <cell r="B418" t="str">
            <v>** Intangible Assets</v>
          </cell>
        </row>
        <row r="419">
          <cell r="B419" t="str">
            <v>** Intangible Assets - Acc De</v>
          </cell>
        </row>
        <row r="420">
          <cell r="B420" t="str">
            <v>*** Accumulated Other Comprehe</v>
          </cell>
        </row>
        <row r="421">
          <cell r="B421" t="str">
            <v>** Short-term notes payable</v>
          </cell>
        </row>
        <row r="422">
          <cell r="B422" t="str">
            <v>** FUT TAX LIAB CURRENT-Futur</v>
          </cell>
        </row>
        <row r="423">
          <cell r="B423" t="str">
            <v>** Primary Debt</v>
          </cell>
        </row>
        <row r="424">
          <cell r="B424" t="str">
            <v>** Regulatory liabilities (LARGE)</v>
          </cell>
        </row>
        <row r="425">
          <cell r="B425" t="str">
            <v>*** All Revenues</v>
          </cell>
        </row>
        <row r="426">
          <cell r="B426" t="str">
            <v>** Income tax payable</v>
          </cell>
        </row>
        <row r="427">
          <cell r="B427" t="str">
            <v>** Less: Accum. Deprn</v>
          </cell>
        </row>
        <row r="428">
          <cell r="B428" t="str">
            <v>** Long-term accounts payable</v>
          </cell>
        </row>
        <row r="429">
          <cell r="B429" t="str">
            <v>*** Future Tax Asset - Current</v>
          </cell>
        </row>
        <row r="430">
          <cell r="B430" t="str">
            <v>** Employee future benefits o</v>
          </cell>
        </row>
        <row r="431">
          <cell r="B431" t="str">
            <v>** Accrued interest</v>
          </cell>
        </row>
        <row r="432">
          <cell r="B432" t="str">
            <v>* Future use Assets</v>
          </cell>
        </row>
        <row r="433">
          <cell r="B433" t="str">
            <v>*** Cash and cash equivalents</v>
          </cell>
        </row>
        <row r="434">
          <cell r="B434" t="str">
            <v>** Accounts payable and accru</v>
          </cell>
        </row>
        <row r="435">
          <cell r="B435" t="str">
            <v>*** Goodwill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97">
          <cell r="Q97">
            <v>7819.58025</v>
          </cell>
        </row>
      </sheetData>
      <sheetData sheetId="7">
        <row r="32">
          <cell r="G32">
            <v>0</v>
          </cell>
        </row>
      </sheetData>
      <sheetData sheetId="8" refreshError="1"/>
      <sheetData sheetId="9">
        <row r="107">
          <cell r="F107">
            <v>-4718.59</v>
          </cell>
        </row>
      </sheetData>
      <sheetData sheetId="10" refreshError="1"/>
      <sheetData sheetId="11">
        <row r="107">
          <cell r="S107">
            <v>-1641.578275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">
          <cell r="A1" t="str">
            <v>HYDRO ONE NETWORKS INC.</v>
          </cell>
        </row>
      </sheetData>
      <sheetData sheetId="19">
        <row r="3">
          <cell r="A3" t="str">
            <v>October 31, 2015</v>
          </cell>
        </row>
      </sheetData>
      <sheetData sheetId="20" refreshError="1"/>
      <sheetData sheetId="21">
        <row r="53">
          <cell r="F53">
            <v>-299032.61000000127</v>
          </cell>
        </row>
      </sheetData>
      <sheetData sheetId="22">
        <row r="65">
          <cell r="J65">
            <v>0</v>
          </cell>
        </row>
      </sheetData>
      <sheetData sheetId="23">
        <row r="17">
          <cell r="B17">
            <v>255000</v>
          </cell>
          <cell r="C17" t="str">
            <v>OPEB</v>
          </cell>
          <cell r="D17" t="str">
            <v>Deferred OPRB Cost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AB17">
            <v>0</v>
          </cell>
          <cell r="AC17">
            <v>0</v>
          </cell>
          <cell r="AD17">
            <v>0</v>
          </cell>
          <cell r="AG17">
            <v>0</v>
          </cell>
          <cell r="AH17">
            <v>0</v>
          </cell>
        </row>
        <row r="18">
          <cell r="B18">
            <v>255010</v>
          </cell>
          <cell r="C18" t="str">
            <v>OPEB</v>
          </cell>
          <cell r="D18" t="str">
            <v>Accm OPRB Amt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AB18">
            <v>0</v>
          </cell>
          <cell r="AC18">
            <v>0</v>
          </cell>
          <cell r="AD18">
            <v>0</v>
          </cell>
          <cell r="AG18">
            <v>0</v>
          </cell>
          <cell r="AH18">
            <v>0</v>
          </cell>
        </row>
        <row r="19">
          <cell r="D19" t="str">
            <v>Total OPEB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1">
          <cell r="B21">
            <v>275023</v>
          </cell>
          <cell r="C21" t="str">
            <v>Primary Environmental-Asset</v>
          </cell>
          <cell r="D21" t="str">
            <v>Dx PCB (01)</v>
          </cell>
          <cell r="E21">
            <v>0</v>
          </cell>
          <cell r="F21">
            <v>0</v>
          </cell>
          <cell r="G21">
            <v>0</v>
          </cell>
          <cell r="H21">
            <v>11284561.27</v>
          </cell>
          <cell r="I21">
            <v>10768770.960000001</v>
          </cell>
          <cell r="J21">
            <v>515790.30999999866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S21">
            <v>0</v>
          </cell>
          <cell r="T21">
            <v>11284561.27</v>
          </cell>
          <cell r="U21">
            <v>10768770.960000001</v>
          </cell>
          <cell r="V21">
            <v>515790.30999999866</v>
          </cell>
          <cell r="X21">
            <v>515790.30999999866</v>
          </cell>
          <cell r="AB21">
            <v>0</v>
          </cell>
          <cell r="AC21">
            <v>0</v>
          </cell>
          <cell r="AD21">
            <v>515790.30999999866</v>
          </cell>
        </row>
        <row r="22">
          <cell r="B22">
            <v>275114</v>
          </cell>
          <cell r="C22" t="str">
            <v>Primary Environmental-Asset</v>
          </cell>
          <cell r="D22" t="str">
            <v>RA LT Dx LAR (13)</v>
          </cell>
          <cell r="E22">
            <v>0</v>
          </cell>
          <cell r="F22">
            <v>0</v>
          </cell>
          <cell r="G22">
            <v>0</v>
          </cell>
          <cell r="H22">
            <v>17280044.510000002</v>
          </cell>
          <cell r="I22">
            <v>16812357</v>
          </cell>
          <cell r="J22">
            <v>467687.5100000016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17280044.510000002</v>
          </cell>
          <cell r="U22">
            <v>16812357</v>
          </cell>
          <cell r="V22">
            <v>467687.51000000164</v>
          </cell>
          <cell r="X22">
            <v>467687.51000000164</v>
          </cell>
          <cell r="AB22">
            <v>0</v>
          </cell>
          <cell r="AC22">
            <v>0</v>
          </cell>
          <cell r="AD22">
            <v>467687.51000000164</v>
          </cell>
        </row>
        <row r="23">
          <cell r="B23">
            <v>275117</v>
          </cell>
          <cell r="C23" t="str">
            <v>Primary Environmental-Asset</v>
          </cell>
          <cell r="D23" t="str">
            <v>RA LT Dx LAR (14)</v>
          </cell>
          <cell r="E23">
            <v>0</v>
          </cell>
          <cell r="F23">
            <v>0</v>
          </cell>
          <cell r="G23">
            <v>0</v>
          </cell>
          <cell r="H23">
            <v>10205180.01</v>
          </cell>
          <cell r="I23">
            <v>10532637</v>
          </cell>
          <cell r="J23">
            <v>-327456.9900000002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10205180.01</v>
          </cell>
          <cell r="U23">
            <v>10532637</v>
          </cell>
          <cell r="V23">
            <v>-327456.99000000022</v>
          </cell>
          <cell r="X23">
            <v>-327456.99000000022</v>
          </cell>
          <cell r="AB23">
            <v>0</v>
          </cell>
          <cell r="AC23">
            <v>0</v>
          </cell>
          <cell r="AD23">
            <v>-327456.99000000022</v>
          </cell>
        </row>
        <row r="24">
          <cell r="B24">
            <v>275026</v>
          </cell>
          <cell r="C24" t="str">
            <v>Primary Environmental-Asset</v>
          </cell>
          <cell r="D24" t="str">
            <v>Tx LAR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X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B25">
            <v>275027</v>
          </cell>
          <cell r="C25" t="str">
            <v>Primary Environmental-Asset</v>
          </cell>
          <cell r="D25" t="str">
            <v>Remotes LAR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X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B26">
            <v>275102</v>
          </cell>
          <cell r="C26" t="str">
            <v>Primary Environmental-Asset</v>
          </cell>
          <cell r="D26" t="str">
            <v>Remotes Lar 2007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X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B27">
            <v>275103</v>
          </cell>
          <cell r="C27" t="str">
            <v>Primary Environmental-Asset</v>
          </cell>
          <cell r="D27" t="str">
            <v>Rmts LAR 201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X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B28">
            <v>275104</v>
          </cell>
          <cell r="C28" t="str">
            <v>Primary Environmental-Asset</v>
          </cell>
          <cell r="D28" t="str">
            <v>Reg Asset Dx PCB (08)</v>
          </cell>
          <cell r="E28">
            <v>0</v>
          </cell>
          <cell r="F28">
            <v>0</v>
          </cell>
          <cell r="G28">
            <v>0</v>
          </cell>
          <cell r="H28">
            <v>83029823.379999995</v>
          </cell>
          <cell r="I28">
            <v>84037627.620000005</v>
          </cell>
          <cell r="J28">
            <v>-1007804.2400000095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0</v>
          </cell>
          <cell r="T28">
            <v>83029823.379999995</v>
          </cell>
          <cell r="U28">
            <v>84037627.620000005</v>
          </cell>
          <cell r="V28">
            <v>-1007804.2400000095</v>
          </cell>
          <cell r="X28">
            <v>-1007804.2400000095</v>
          </cell>
          <cell r="AB28">
            <v>0</v>
          </cell>
          <cell r="AC28">
            <v>0</v>
          </cell>
          <cell r="AD28">
            <v>-1007804.2400000095</v>
          </cell>
        </row>
        <row r="29">
          <cell r="B29">
            <v>275106</v>
          </cell>
          <cell r="C29" t="str">
            <v>Primary Environmental-Asset</v>
          </cell>
          <cell r="D29" t="str">
            <v>Reg Asset Tx PCB (08)</v>
          </cell>
          <cell r="E29">
            <v>76935845.319999993</v>
          </cell>
          <cell r="F29">
            <v>76858220.090000004</v>
          </cell>
          <cell r="G29">
            <v>77625.22999998927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76935845.319999993</v>
          </cell>
          <cell r="U29">
            <v>76858220.090000004</v>
          </cell>
          <cell r="V29">
            <v>77625.229999989271</v>
          </cell>
          <cell r="X29">
            <v>77625.229999989271</v>
          </cell>
          <cell r="AB29">
            <v>0</v>
          </cell>
          <cell r="AC29">
            <v>0</v>
          </cell>
          <cell r="AD29">
            <v>77625.229999989271</v>
          </cell>
        </row>
        <row r="30">
          <cell r="B30">
            <v>275108</v>
          </cell>
          <cell r="C30" t="str">
            <v>Primary Environmental-Asset</v>
          </cell>
          <cell r="D30" t="str">
            <v>RA ST Dx LAR (09)</v>
          </cell>
          <cell r="E30">
            <v>0</v>
          </cell>
          <cell r="F30">
            <v>0</v>
          </cell>
          <cell r="G30">
            <v>0</v>
          </cell>
          <cell r="H30">
            <v>5945217.2999999998</v>
          </cell>
          <cell r="I30">
            <v>5216693</v>
          </cell>
          <cell r="J30">
            <v>728524.29999999981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0</v>
          </cell>
          <cell r="T30">
            <v>5945217.2999999998</v>
          </cell>
          <cell r="U30">
            <v>5216693</v>
          </cell>
          <cell r="V30">
            <v>728524.29999999981</v>
          </cell>
          <cell r="X30">
            <v>728524.29999999981</v>
          </cell>
          <cell r="AB30">
            <v>0</v>
          </cell>
          <cell r="AC30">
            <v>0</v>
          </cell>
          <cell r="AD30">
            <v>728524.29999999981</v>
          </cell>
        </row>
        <row r="31">
          <cell r="B31">
            <v>275109</v>
          </cell>
          <cell r="C31" t="str">
            <v>Primary Environmental-Asset</v>
          </cell>
          <cell r="D31" t="str">
            <v>RA ST Tx LAR (09)</v>
          </cell>
          <cell r="E31">
            <v>2767052.33</v>
          </cell>
          <cell r="F31">
            <v>3178769.13</v>
          </cell>
          <cell r="G31">
            <v>-411716.79999999981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2767052.33</v>
          </cell>
          <cell r="U31">
            <v>3178769.13</v>
          </cell>
          <cell r="V31">
            <v>-411716.79999999981</v>
          </cell>
          <cell r="X31">
            <v>-411716.79999999981</v>
          </cell>
          <cell r="AB31">
            <v>0</v>
          </cell>
          <cell r="AC31">
            <v>0</v>
          </cell>
          <cell r="AD31">
            <v>-411716.79999999981</v>
          </cell>
        </row>
        <row r="32">
          <cell r="B32">
            <v>275110</v>
          </cell>
          <cell r="C32" t="str">
            <v>Primary Environmental-Asset</v>
          </cell>
          <cell r="D32" t="str">
            <v>RA LT Dx LAR (09)</v>
          </cell>
          <cell r="E32">
            <v>0</v>
          </cell>
          <cell r="F32">
            <v>0</v>
          </cell>
          <cell r="G32">
            <v>0</v>
          </cell>
          <cell r="H32">
            <v>3089107.3</v>
          </cell>
          <cell r="I32">
            <v>7869085</v>
          </cell>
          <cell r="J32">
            <v>-4779977.7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0</v>
          </cell>
          <cell r="T32">
            <v>3089107.3</v>
          </cell>
          <cell r="U32">
            <v>7869085</v>
          </cell>
          <cell r="V32">
            <v>-4779977.7</v>
          </cell>
          <cell r="X32">
            <v>-4779977.7</v>
          </cell>
          <cell r="AB32">
            <v>0</v>
          </cell>
          <cell r="AC32">
            <v>0</v>
          </cell>
          <cell r="AD32">
            <v>-4779977.7</v>
          </cell>
        </row>
        <row r="33">
          <cell r="B33">
            <v>275111</v>
          </cell>
          <cell r="C33" t="str">
            <v>Primary Environmental-Asset</v>
          </cell>
          <cell r="D33" t="str">
            <v>RA LT Tx LAR (09)</v>
          </cell>
          <cell r="E33">
            <v>8895039.7599999998</v>
          </cell>
          <cell r="F33">
            <v>11062968</v>
          </cell>
          <cell r="G33">
            <v>-2167928.2400000002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0</v>
          </cell>
          <cell r="T33">
            <v>8895039.7599999998</v>
          </cell>
          <cell r="U33">
            <v>11062968</v>
          </cell>
          <cell r="V33">
            <v>-2167928.2400000002</v>
          </cell>
          <cell r="X33">
            <v>-2167928.2400000002</v>
          </cell>
          <cell r="AB33">
            <v>0</v>
          </cell>
          <cell r="AC33">
            <v>0</v>
          </cell>
          <cell r="AD33">
            <v>-2167928.2400000002</v>
          </cell>
        </row>
        <row r="34">
          <cell r="B34">
            <v>275112</v>
          </cell>
          <cell r="C34" t="str">
            <v>Primary Environmental-Asset</v>
          </cell>
          <cell r="D34" t="str">
            <v>ST Rem LAR 11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X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B35">
            <v>275115</v>
          </cell>
          <cell r="D35" t="str">
            <v>RA ST Dx LAR (14)</v>
          </cell>
          <cell r="E35">
            <v>0</v>
          </cell>
          <cell r="F35">
            <v>0</v>
          </cell>
          <cell r="G35">
            <v>0</v>
          </cell>
          <cell r="H35">
            <v>530621.69999999995</v>
          </cell>
          <cell r="I35">
            <v>0</v>
          </cell>
          <cell r="J35">
            <v>530621.69999999995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T35">
            <v>530621.69999999995</v>
          </cell>
          <cell r="U35">
            <v>0</v>
          </cell>
          <cell r="V35">
            <v>530621.69999999995</v>
          </cell>
          <cell r="X35">
            <v>530621.69999999995</v>
          </cell>
          <cell r="AB35">
            <v>0</v>
          </cell>
          <cell r="AC35">
            <v>0</v>
          </cell>
          <cell r="AD35">
            <v>530621.69999999995</v>
          </cell>
        </row>
        <row r="36">
          <cell r="D36" t="str">
            <v>Total Primary Environmental-Asset</v>
          </cell>
          <cell r="E36">
            <v>88597937.409999996</v>
          </cell>
          <cell r="F36">
            <v>91099957.219999999</v>
          </cell>
          <cell r="G36">
            <v>-2502019.8100000108</v>
          </cell>
          <cell r="H36">
            <v>131364555.46999998</v>
          </cell>
          <cell r="I36">
            <v>135237170.58000001</v>
          </cell>
          <cell r="J36">
            <v>-3872615.1100000096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9962492.88</v>
          </cell>
          <cell r="U36">
            <v>226337127.80000001</v>
          </cell>
          <cell r="V36">
            <v>-6374634.9200000204</v>
          </cell>
          <cell r="W36">
            <v>0</v>
          </cell>
          <cell r="X36">
            <v>-6374634.9200000204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-6374634.9200000204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8">
          <cell r="B38">
            <v>275030</v>
          </cell>
          <cell r="C38" t="str">
            <v>RSVA</v>
          </cell>
          <cell r="D38" t="str">
            <v>RSVA-Power</v>
          </cell>
          <cell r="E38">
            <v>0</v>
          </cell>
          <cell r="F38">
            <v>0</v>
          </cell>
          <cell r="G38">
            <v>0</v>
          </cell>
          <cell r="H38">
            <v>6992920.5</v>
          </cell>
          <cell r="I38">
            <v>7959876.5099999998</v>
          </cell>
          <cell r="J38">
            <v>-966956.00999999978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6242182.4100000001</v>
          </cell>
          <cell r="R38">
            <v>3720479</v>
          </cell>
          <cell r="S38">
            <v>2521703.41</v>
          </cell>
          <cell r="T38">
            <v>13235102.91</v>
          </cell>
          <cell r="U38">
            <v>11680355.51</v>
          </cell>
          <cell r="V38">
            <v>1554747.4000000004</v>
          </cell>
          <cell r="W38">
            <v>547551</v>
          </cell>
          <cell r="AB38">
            <v>0</v>
          </cell>
          <cell r="AC38">
            <v>1007196.4000000004</v>
          </cell>
          <cell r="AD38">
            <v>1554747.4000000004</v>
          </cell>
          <cell r="AG38">
            <v>0</v>
          </cell>
          <cell r="AH38">
            <v>-1514507.0099999998</v>
          </cell>
          <cell r="AI38">
            <v>2521703.41</v>
          </cell>
        </row>
        <row r="39">
          <cell r="B39">
            <v>275031</v>
          </cell>
          <cell r="C39" t="str">
            <v>RSVA</v>
          </cell>
          <cell r="D39" t="str">
            <v>Wholesale Mket Svc</v>
          </cell>
          <cell r="E39">
            <v>0</v>
          </cell>
          <cell r="F39">
            <v>0</v>
          </cell>
          <cell r="G39">
            <v>0</v>
          </cell>
          <cell r="H39">
            <v>-49150843.670000002</v>
          </cell>
          <cell r="I39">
            <v>-85574127.650000006</v>
          </cell>
          <cell r="J39">
            <v>36423283.980000004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-2428142.89</v>
          </cell>
          <cell r="R39">
            <v>-1469637</v>
          </cell>
          <cell r="S39">
            <v>-958505.89000000013</v>
          </cell>
          <cell r="T39">
            <v>-51578986.560000002</v>
          </cell>
          <cell r="U39">
            <v>-87043764.650000006</v>
          </cell>
          <cell r="V39">
            <v>35464778.090000004</v>
          </cell>
          <cell r="W39">
            <v>69944130</v>
          </cell>
          <cell r="AB39">
            <v>0</v>
          </cell>
          <cell r="AC39">
            <v>-34479351.909999996</v>
          </cell>
          <cell r="AD39">
            <v>35464778.090000004</v>
          </cell>
          <cell r="AG39">
            <v>0</v>
          </cell>
          <cell r="AH39">
            <v>-33520846.019999996</v>
          </cell>
          <cell r="AI39">
            <v>-958505.89000000013</v>
          </cell>
        </row>
        <row r="40">
          <cell r="B40">
            <v>275033</v>
          </cell>
          <cell r="C40" t="str">
            <v>RSVA</v>
          </cell>
          <cell r="D40" t="str">
            <v>Retl Tx NWK Rate</v>
          </cell>
          <cell r="E40">
            <v>0</v>
          </cell>
          <cell r="F40">
            <v>0</v>
          </cell>
          <cell r="G40">
            <v>0</v>
          </cell>
          <cell r="H40">
            <v>8645937.3300000001</v>
          </cell>
          <cell r="I40">
            <v>41363821.549999997</v>
          </cell>
          <cell r="J40">
            <v>-32717884.219999999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-233319.84</v>
          </cell>
          <cell r="R40">
            <v>-121337</v>
          </cell>
          <cell r="S40">
            <v>-111982.84</v>
          </cell>
          <cell r="T40">
            <v>8412617.4900000002</v>
          </cell>
          <cell r="U40">
            <v>41242484.549999997</v>
          </cell>
          <cell r="V40">
            <v>-32829867.059999999</v>
          </cell>
          <cell r="W40">
            <v>-38059471</v>
          </cell>
          <cell r="AB40">
            <v>0</v>
          </cell>
          <cell r="AC40">
            <v>5229603.9400000013</v>
          </cell>
          <cell r="AD40">
            <v>-32829867.059999999</v>
          </cell>
          <cell r="AG40">
            <v>0</v>
          </cell>
          <cell r="AH40">
            <v>5341586.7800000012</v>
          </cell>
          <cell r="AI40">
            <v>-111982.84</v>
          </cell>
        </row>
        <row r="41">
          <cell r="B41">
            <v>275034</v>
          </cell>
          <cell r="C41" t="str">
            <v>RSVA</v>
          </cell>
          <cell r="D41" t="str">
            <v>Retl Tx Cnect'n Rate</v>
          </cell>
          <cell r="E41">
            <v>0</v>
          </cell>
          <cell r="F41">
            <v>0</v>
          </cell>
          <cell r="G41">
            <v>0</v>
          </cell>
          <cell r="H41">
            <v>27217178.149999999</v>
          </cell>
          <cell r="I41">
            <v>28816596.780000001</v>
          </cell>
          <cell r="J41">
            <v>-1599418.6300000027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157881.92000000001</v>
          </cell>
          <cell r="R41">
            <v>-80268</v>
          </cell>
          <cell r="S41">
            <v>-77613.920000000013</v>
          </cell>
          <cell r="T41">
            <v>27059296.229999997</v>
          </cell>
          <cell r="U41">
            <v>28736328.780000001</v>
          </cell>
          <cell r="V41">
            <v>-1677032.5500000026</v>
          </cell>
          <cell r="W41">
            <v>-15916804</v>
          </cell>
          <cell r="AB41">
            <v>0</v>
          </cell>
          <cell r="AC41">
            <v>14239771.449999997</v>
          </cell>
          <cell r="AD41">
            <v>-1677032.5500000026</v>
          </cell>
          <cell r="AG41">
            <v>0</v>
          </cell>
          <cell r="AH41">
            <v>14317385.369999997</v>
          </cell>
          <cell r="AI41">
            <v>-77613.920000000013</v>
          </cell>
        </row>
        <row r="42">
          <cell r="B42">
            <v>275085</v>
          </cell>
          <cell r="C42" t="str">
            <v>RSVA</v>
          </cell>
          <cell r="D42" t="str">
            <v>RSVA-Global Adjustment</v>
          </cell>
          <cell r="E42">
            <v>0</v>
          </cell>
          <cell r="F42">
            <v>0</v>
          </cell>
          <cell r="G42">
            <v>0</v>
          </cell>
          <cell r="H42">
            <v>-33678518.340000004</v>
          </cell>
          <cell r="I42">
            <v>10789569.23</v>
          </cell>
          <cell r="J42">
            <v>-44468087.57000000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3922319.3</v>
          </cell>
          <cell r="R42">
            <v>-2294958</v>
          </cell>
          <cell r="S42">
            <v>-1627361.2999999998</v>
          </cell>
          <cell r="T42">
            <v>-37600837.640000001</v>
          </cell>
          <cell r="U42">
            <v>8494611.2300000004</v>
          </cell>
          <cell r="V42">
            <v>-46095448.870000005</v>
          </cell>
          <cell r="W42">
            <v>21675258</v>
          </cell>
          <cell r="AB42">
            <v>0</v>
          </cell>
          <cell r="AC42">
            <v>-67770706.870000005</v>
          </cell>
          <cell r="AD42">
            <v>-46095448.870000005</v>
          </cell>
          <cell r="AG42">
            <v>0</v>
          </cell>
          <cell r="AH42">
            <v>-66143345.570000008</v>
          </cell>
          <cell r="AI42">
            <v>-1627361.2999999998</v>
          </cell>
        </row>
        <row r="43">
          <cell r="B43">
            <v>275088</v>
          </cell>
          <cell r="C43" t="str">
            <v>RSVA</v>
          </cell>
          <cell r="D43" t="str">
            <v>RSVA - LV</v>
          </cell>
          <cell r="E43">
            <v>0</v>
          </cell>
          <cell r="F43">
            <v>0</v>
          </cell>
          <cell r="G43">
            <v>0</v>
          </cell>
          <cell r="H43">
            <v>3656109.53</v>
          </cell>
          <cell r="I43">
            <v>5664589.9699999997</v>
          </cell>
          <cell r="J43">
            <v>-2008480.44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87268.55</v>
          </cell>
          <cell r="R43">
            <v>149366</v>
          </cell>
          <cell r="S43">
            <v>137902.54999999999</v>
          </cell>
          <cell r="T43">
            <v>3943378.0799999996</v>
          </cell>
          <cell r="U43">
            <v>5813955.9699999997</v>
          </cell>
          <cell r="V43">
            <v>-1870577.89</v>
          </cell>
          <cell r="W43">
            <v>-3759778</v>
          </cell>
          <cell r="AB43">
            <v>0</v>
          </cell>
          <cell r="AC43">
            <v>1889200.11</v>
          </cell>
          <cell r="AD43">
            <v>-1870577.89</v>
          </cell>
          <cell r="AG43">
            <v>0</v>
          </cell>
          <cell r="AH43">
            <v>1751297.56</v>
          </cell>
          <cell r="AI43">
            <v>137902.54999999999</v>
          </cell>
        </row>
        <row r="44">
          <cell r="D44" t="str">
            <v>Interest</v>
          </cell>
          <cell r="E44">
            <v>0</v>
          </cell>
          <cell r="F44">
            <v>0</v>
          </cell>
          <cell r="G44">
            <v>0</v>
          </cell>
          <cell r="H44">
            <v>-36317216.500000007</v>
          </cell>
          <cell r="I44">
            <v>9020326.3899999969</v>
          </cell>
          <cell r="J44">
            <v>-45337542.89000000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-212212.98999999958</v>
          </cell>
          <cell r="R44">
            <v>-96355</v>
          </cell>
          <cell r="S44">
            <v>-115857.98999999982</v>
          </cell>
          <cell r="T44">
            <v>-36529429.49000001</v>
          </cell>
          <cell r="U44">
            <v>8923971.3899999969</v>
          </cell>
          <cell r="V44">
            <v>-45453400.880000003</v>
          </cell>
          <cell r="W44">
            <v>34430886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-79884286.88000001</v>
          </cell>
          <cell r="AD44">
            <v>-45453400.880000003</v>
          </cell>
          <cell r="AF44">
            <v>0</v>
          </cell>
          <cell r="AG44">
            <v>0</v>
          </cell>
          <cell r="AH44">
            <v>-79768428.890000001</v>
          </cell>
          <cell r="AI44">
            <v>-115857.98999999982</v>
          </cell>
        </row>
        <row r="45">
          <cell r="B45">
            <v>275130</v>
          </cell>
          <cell r="C45" t="str">
            <v>RSVA</v>
          </cell>
          <cell r="D45" t="str">
            <v>RSVA Power-Int Impr</v>
          </cell>
          <cell r="E45">
            <v>0</v>
          </cell>
          <cell r="F45">
            <v>0</v>
          </cell>
          <cell r="G45">
            <v>0</v>
          </cell>
          <cell r="H45">
            <v>130723.53</v>
          </cell>
          <cell r="I45">
            <v>54994.55</v>
          </cell>
          <cell r="J45">
            <v>75728.9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22841.65</v>
          </cell>
          <cell r="R45">
            <v>22842</v>
          </cell>
          <cell r="S45">
            <v>-0.34999999999854481</v>
          </cell>
          <cell r="T45">
            <v>153565.18</v>
          </cell>
          <cell r="U45">
            <v>77836.55</v>
          </cell>
          <cell r="V45">
            <v>75728.63</v>
          </cell>
          <cell r="AB45">
            <v>75728.98</v>
          </cell>
          <cell r="AC45">
            <v>-0.34999999999126885</v>
          </cell>
          <cell r="AD45">
            <v>75728.63</v>
          </cell>
          <cell r="AE45" t="str">
            <v>NEW for 2014</v>
          </cell>
          <cell r="AG45">
            <v>0</v>
          </cell>
          <cell r="AH45">
            <v>-0.34999999999126885</v>
          </cell>
        </row>
        <row r="46">
          <cell r="B46">
            <v>275131</v>
          </cell>
          <cell r="C46" t="str">
            <v>RSVA</v>
          </cell>
          <cell r="D46" t="str">
            <v>RSVAwms-int Improv</v>
          </cell>
          <cell r="E46">
            <v>0</v>
          </cell>
          <cell r="F46">
            <v>0</v>
          </cell>
          <cell r="G46">
            <v>0</v>
          </cell>
          <cell r="H46">
            <v>-639784.77</v>
          </cell>
          <cell r="I46">
            <v>-3089786.06</v>
          </cell>
          <cell r="J46">
            <v>2450001.29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-37362.83</v>
          </cell>
          <cell r="R46">
            <v>-37363</v>
          </cell>
          <cell r="S46">
            <v>0.16999999999825377</v>
          </cell>
          <cell r="T46">
            <v>-677147.6</v>
          </cell>
          <cell r="U46">
            <v>-3127149.06</v>
          </cell>
          <cell r="V46">
            <v>2450001.46</v>
          </cell>
          <cell r="W46">
            <v>3134672</v>
          </cell>
          <cell r="AB46">
            <v>-684671.05</v>
          </cell>
          <cell r="AC46">
            <v>0.51000000000931323</v>
          </cell>
          <cell r="AD46">
            <v>2450001.46</v>
          </cell>
          <cell r="AG46">
            <v>0</v>
          </cell>
          <cell r="AH46">
            <v>0.51000000000931323</v>
          </cell>
        </row>
        <row r="47">
          <cell r="B47">
            <v>275133</v>
          </cell>
          <cell r="C47" t="str">
            <v>RSVA</v>
          </cell>
          <cell r="D47" t="str">
            <v>RSVAnw-Int Improv</v>
          </cell>
          <cell r="E47">
            <v>0</v>
          </cell>
          <cell r="F47">
            <v>0</v>
          </cell>
          <cell r="G47">
            <v>0</v>
          </cell>
          <cell r="H47">
            <v>286159.8</v>
          </cell>
          <cell r="I47">
            <v>1690964.7</v>
          </cell>
          <cell r="J47">
            <v>-1404804.9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-1954.25</v>
          </cell>
          <cell r="R47">
            <v>-1954</v>
          </cell>
          <cell r="S47">
            <v>-0.25</v>
          </cell>
          <cell r="T47">
            <v>284205.55</v>
          </cell>
          <cell r="U47">
            <v>1689010.7</v>
          </cell>
          <cell r="V47">
            <v>-1404805.15</v>
          </cell>
          <cell r="W47">
            <v>-1661066</v>
          </cell>
          <cell r="AB47">
            <v>256261.19</v>
          </cell>
          <cell r="AC47">
            <v>-0.33999999990919605</v>
          </cell>
          <cell r="AD47">
            <v>-1404805.15</v>
          </cell>
          <cell r="AG47">
            <v>0</v>
          </cell>
          <cell r="AH47">
            <v>-0.33999999990919605</v>
          </cell>
        </row>
        <row r="48">
          <cell r="B48">
            <v>275134</v>
          </cell>
          <cell r="C48" t="str">
            <v>RSVA</v>
          </cell>
          <cell r="D48" t="str">
            <v>RSVAcn-Int Improv</v>
          </cell>
          <cell r="E48">
            <v>0</v>
          </cell>
          <cell r="F48">
            <v>0</v>
          </cell>
          <cell r="G48">
            <v>0</v>
          </cell>
          <cell r="H48">
            <v>363677.05</v>
          </cell>
          <cell r="I48">
            <v>798165.14</v>
          </cell>
          <cell r="J48">
            <v>-434488.0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-11770.55</v>
          </cell>
          <cell r="R48">
            <v>-11771</v>
          </cell>
          <cell r="S48">
            <v>0.4500000000007276</v>
          </cell>
          <cell r="T48">
            <v>351906.5</v>
          </cell>
          <cell r="U48">
            <v>786394.14</v>
          </cell>
          <cell r="V48">
            <v>-434487.64</v>
          </cell>
          <cell r="W48">
            <v>-710023</v>
          </cell>
          <cell r="AB48">
            <v>275535.28999999998</v>
          </cell>
          <cell r="AC48">
            <v>7.0000000006984919E-2</v>
          </cell>
          <cell r="AD48">
            <v>-434487.64</v>
          </cell>
          <cell r="AG48">
            <v>0</v>
          </cell>
          <cell r="AH48">
            <v>7.0000000006984919E-2</v>
          </cell>
        </row>
        <row r="49">
          <cell r="B49">
            <v>275185</v>
          </cell>
          <cell r="C49" t="str">
            <v>RSVA</v>
          </cell>
          <cell r="D49" t="str">
            <v>Global Adj - Int Imp</v>
          </cell>
          <cell r="E49">
            <v>0</v>
          </cell>
          <cell r="F49">
            <v>0</v>
          </cell>
          <cell r="G49">
            <v>0</v>
          </cell>
          <cell r="H49">
            <v>-725942.32</v>
          </cell>
          <cell r="I49">
            <v>-1579766.64</v>
          </cell>
          <cell r="J49">
            <v>853824.3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-7808.51</v>
          </cell>
          <cell r="R49">
            <v>-7809</v>
          </cell>
          <cell r="S49">
            <v>0.48999999999978172</v>
          </cell>
          <cell r="T49">
            <v>-733750.83</v>
          </cell>
          <cell r="U49">
            <v>-1587575.64</v>
          </cell>
          <cell r="V49">
            <v>853824.80999999994</v>
          </cell>
          <cell r="W49">
            <v>1082811</v>
          </cell>
          <cell r="AB49">
            <v>-228986.19</v>
          </cell>
          <cell r="AC49">
            <v>0</v>
          </cell>
          <cell r="AD49">
            <v>853824.81</v>
          </cell>
          <cell r="AG49">
            <v>0</v>
          </cell>
          <cell r="AH49">
            <v>0</v>
          </cell>
        </row>
        <row r="50">
          <cell r="B50">
            <v>275188</v>
          </cell>
          <cell r="C50" t="str">
            <v>RSVA</v>
          </cell>
          <cell r="D50" t="str">
            <v>RSVA - LV INTEREST</v>
          </cell>
          <cell r="E50">
            <v>0</v>
          </cell>
          <cell r="F50">
            <v>0</v>
          </cell>
          <cell r="G50">
            <v>0</v>
          </cell>
          <cell r="H50">
            <v>59359.45</v>
          </cell>
          <cell r="I50">
            <v>224673.64</v>
          </cell>
          <cell r="J50">
            <v>-165314.19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2873.87</v>
          </cell>
          <cell r="R50">
            <v>2874</v>
          </cell>
          <cell r="S50">
            <v>-0.13000000000010914</v>
          </cell>
          <cell r="T50">
            <v>62233.32</v>
          </cell>
          <cell r="U50">
            <v>227547.64</v>
          </cell>
          <cell r="V50">
            <v>-165314.32</v>
          </cell>
          <cell r="W50">
            <v>-211090</v>
          </cell>
          <cell r="AB50">
            <v>45775.51</v>
          </cell>
          <cell r="AC50">
            <v>0.16999999999097781</v>
          </cell>
          <cell r="AD50">
            <v>-165314.32</v>
          </cell>
          <cell r="AG50">
            <v>0</v>
          </cell>
          <cell r="AH50">
            <v>0.16999999999097781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-525807.26</v>
          </cell>
          <cell r="I51">
            <v>-1900754.67</v>
          </cell>
          <cell r="J51">
            <v>1374947.4100000001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-33180.619999999995</v>
          </cell>
          <cell r="R51">
            <v>-33181</v>
          </cell>
          <cell r="S51">
            <v>0.38000000000010914</v>
          </cell>
          <cell r="T51">
            <v>-558987.88</v>
          </cell>
          <cell r="U51">
            <v>-1933935.67</v>
          </cell>
          <cell r="V51">
            <v>1374947.7899999998</v>
          </cell>
          <cell r="W51">
            <v>1635304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-260356.27000000008</v>
          </cell>
          <cell r="AC51">
            <v>6.0000000106811058E-2</v>
          </cell>
          <cell r="AD51">
            <v>1374947.7899999998</v>
          </cell>
          <cell r="AG51">
            <v>0</v>
          </cell>
          <cell r="AH51">
            <v>0.41000000009807991</v>
          </cell>
          <cell r="AI51">
            <v>0</v>
          </cell>
        </row>
        <row r="52">
          <cell r="B52" t="str">
            <v>RSVA-HONI only</v>
          </cell>
          <cell r="D52" t="str">
            <v>Total RSVA</v>
          </cell>
          <cell r="E52">
            <v>0</v>
          </cell>
          <cell r="F52">
            <v>0</v>
          </cell>
          <cell r="G52">
            <v>0</v>
          </cell>
          <cell r="H52">
            <v>-36843023.760000005</v>
          </cell>
          <cell r="I52">
            <v>7119571.7199999969</v>
          </cell>
          <cell r="J52">
            <v>-43962595.480000004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245393.60999999958</v>
          </cell>
          <cell r="R52">
            <v>-129536</v>
          </cell>
          <cell r="S52">
            <v>-115857.60999999981</v>
          </cell>
          <cell r="T52">
            <v>-37088417.370000012</v>
          </cell>
          <cell r="U52">
            <v>6990035.7199999969</v>
          </cell>
          <cell r="V52">
            <v>-44078453.090000004</v>
          </cell>
          <cell r="W52">
            <v>3606619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-260356.27000000008</v>
          </cell>
          <cell r="AC52">
            <v>-79884286.820000008</v>
          </cell>
          <cell r="AD52">
            <v>-44078453.090000004</v>
          </cell>
          <cell r="AE52" t="str">
            <v>Sch 1</v>
          </cell>
          <cell r="AF52">
            <v>0.35000000894069672</v>
          </cell>
          <cell r="AG52">
            <v>0</v>
          </cell>
          <cell r="AH52">
            <v>-79768428.480000004</v>
          </cell>
          <cell r="AI52">
            <v>-115857.98999999982</v>
          </cell>
        </row>
        <row r="54">
          <cell r="B54">
            <v>275040</v>
          </cell>
          <cell r="C54" t="str">
            <v>RCVA</v>
          </cell>
          <cell r="D54" t="str">
            <v>RCVA RETAIL REVENUE</v>
          </cell>
          <cell r="E54">
            <v>0</v>
          </cell>
          <cell r="F54">
            <v>0</v>
          </cell>
          <cell r="G54">
            <v>0</v>
          </cell>
          <cell r="H54">
            <v>-1340312.8</v>
          </cell>
          <cell r="I54">
            <v>-4886358.75</v>
          </cell>
          <cell r="J54">
            <v>3546045.9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-101958.99</v>
          </cell>
          <cell r="R54">
            <v>-101959</v>
          </cell>
          <cell r="S54">
            <v>9.9999999947613105E-3</v>
          </cell>
          <cell r="T54">
            <v>-1442271.79</v>
          </cell>
          <cell r="U54">
            <v>-4988317.75</v>
          </cell>
          <cell r="V54">
            <v>3546045.96</v>
          </cell>
          <cell r="W54">
            <v>4122326</v>
          </cell>
          <cell r="AB54">
            <v>0</v>
          </cell>
          <cell r="AC54">
            <v>-576280.04</v>
          </cell>
          <cell r="AD54">
            <v>3546045.96</v>
          </cell>
          <cell r="AG54">
            <v>0</v>
          </cell>
          <cell r="AH54">
            <v>-576280.04999999981</v>
          </cell>
          <cell r="AI54">
            <v>9.9999999947613105E-3</v>
          </cell>
        </row>
        <row r="55">
          <cell r="B55">
            <v>275041</v>
          </cell>
          <cell r="C55" t="str">
            <v>RCVA</v>
          </cell>
          <cell r="D55" t="str">
            <v>RCVA Retail Cost</v>
          </cell>
          <cell r="E55">
            <v>0</v>
          </cell>
          <cell r="F55">
            <v>0</v>
          </cell>
          <cell r="G55">
            <v>0</v>
          </cell>
          <cell r="H55">
            <v>1245264.72</v>
          </cell>
          <cell r="I55">
            <v>5206770.59</v>
          </cell>
          <cell r="J55">
            <v>-3961505.87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1245264.72</v>
          </cell>
          <cell r="U55">
            <v>5206770.59</v>
          </cell>
          <cell r="V55">
            <v>-3961505.87</v>
          </cell>
          <cell r="W55">
            <v>-4770537</v>
          </cell>
          <cell r="AB55">
            <v>0</v>
          </cell>
          <cell r="AC55">
            <v>809031.12999999989</v>
          </cell>
          <cell r="AD55">
            <v>-3961505.87</v>
          </cell>
          <cell r="AG55">
            <v>0</v>
          </cell>
          <cell r="AH55">
            <v>809031.12999999989</v>
          </cell>
          <cell r="AI55">
            <v>0</v>
          </cell>
        </row>
        <row r="56">
          <cell r="B56">
            <v>275045</v>
          </cell>
          <cell r="C56" t="str">
            <v>RCVA</v>
          </cell>
          <cell r="D56" t="str">
            <v>RCVA - STR REVENUE</v>
          </cell>
          <cell r="E56">
            <v>0</v>
          </cell>
          <cell r="F56">
            <v>0</v>
          </cell>
          <cell r="G56">
            <v>0</v>
          </cell>
          <cell r="H56">
            <v>-31893.25</v>
          </cell>
          <cell r="I56">
            <v>-157240.10999999999</v>
          </cell>
          <cell r="J56">
            <v>125346.8599999999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00515.33</v>
          </cell>
          <cell r="R56">
            <v>100515</v>
          </cell>
          <cell r="S56">
            <v>0.33000000000174623</v>
          </cell>
          <cell r="T56">
            <v>68622.080000000002</v>
          </cell>
          <cell r="U56">
            <v>-56725.109999999986</v>
          </cell>
          <cell r="V56">
            <v>125347.18999999999</v>
          </cell>
          <cell r="W56">
            <v>138580</v>
          </cell>
          <cell r="AB56">
            <v>0</v>
          </cell>
          <cell r="AC56">
            <v>-13232.810000000012</v>
          </cell>
          <cell r="AD56">
            <v>125347.18999999999</v>
          </cell>
          <cell r="AG56">
            <v>0</v>
          </cell>
          <cell r="AH56">
            <v>-13233.140000000014</v>
          </cell>
          <cell r="AI56">
            <v>0.33000000000174623</v>
          </cell>
        </row>
        <row r="57">
          <cell r="B57">
            <v>275046</v>
          </cell>
          <cell r="C57" t="str">
            <v>RCVA</v>
          </cell>
          <cell r="D57" t="str">
            <v>RCVA-STR Cost</v>
          </cell>
          <cell r="E57">
            <v>0</v>
          </cell>
          <cell r="F57">
            <v>0</v>
          </cell>
          <cell r="G57">
            <v>0</v>
          </cell>
          <cell r="H57">
            <v>92062.42</v>
          </cell>
          <cell r="I57">
            <v>562657.59</v>
          </cell>
          <cell r="J57">
            <v>-470595.17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92062.42</v>
          </cell>
          <cell r="U57">
            <v>562657.59</v>
          </cell>
          <cell r="V57">
            <v>-470595.17</v>
          </cell>
          <cell r="W57">
            <v>-539289</v>
          </cell>
          <cell r="AB57">
            <v>0</v>
          </cell>
          <cell r="AC57">
            <v>68693.830000000016</v>
          </cell>
          <cell r="AD57">
            <v>-470595.17</v>
          </cell>
          <cell r="AG57">
            <v>0</v>
          </cell>
          <cell r="AH57">
            <v>68693.830000000016</v>
          </cell>
          <cell r="AI57">
            <v>0</v>
          </cell>
        </row>
        <row r="58">
          <cell r="B58" t="str">
            <v>RCVA-HONI only</v>
          </cell>
          <cell r="D58" t="str">
            <v>Interest</v>
          </cell>
          <cell r="E58">
            <v>0</v>
          </cell>
          <cell r="F58">
            <v>0</v>
          </cell>
          <cell r="G58">
            <v>0</v>
          </cell>
          <cell r="H58">
            <v>-34878.910000000076</v>
          </cell>
          <cell r="I58">
            <v>725829.31999999983</v>
          </cell>
          <cell r="J58">
            <v>-760708.23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-1443.6600000000035</v>
          </cell>
          <cell r="R58">
            <v>-1444</v>
          </cell>
          <cell r="S58">
            <v>0.33999999999650754</v>
          </cell>
          <cell r="T58">
            <v>-36322.570000000065</v>
          </cell>
          <cell r="U58">
            <v>724385.31999999983</v>
          </cell>
          <cell r="V58">
            <v>-760707.89000000013</v>
          </cell>
          <cell r="W58">
            <v>-104892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288212.10999999987</v>
          </cell>
          <cell r="AD58">
            <v>-760707.89000000013</v>
          </cell>
          <cell r="AE58" t="str">
            <v>Sch 1</v>
          </cell>
          <cell r="AF58">
            <v>0</v>
          </cell>
          <cell r="AG58">
            <v>0</v>
          </cell>
          <cell r="AH58">
            <v>288211.77000000008</v>
          </cell>
          <cell r="AI58">
            <v>0.33999999999650754</v>
          </cell>
        </row>
        <row r="59">
          <cell r="B59">
            <v>275140</v>
          </cell>
          <cell r="C59" t="str">
            <v>RCVA</v>
          </cell>
          <cell r="D59" t="str">
            <v>RCVA Rtler-Int Impr</v>
          </cell>
          <cell r="E59">
            <v>0</v>
          </cell>
          <cell r="F59">
            <v>0</v>
          </cell>
          <cell r="G59">
            <v>0</v>
          </cell>
          <cell r="H59">
            <v>5293.28</v>
          </cell>
          <cell r="I59">
            <v>1370.02</v>
          </cell>
          <cell r="J59">
            <v>3923.259999999999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-3795.5</v>
          </cell>
          <cell r="R59">
            <v>-3796</v>
          </cell>
          <cell r="S59">
            <v>0.5</v>
          </cell>
          <cell r="T59">
            <v>1497.7799999999997</v>
          </cell>
          <cell r="U59">
            <v>-2425.98</v>
          </cell>
          <cell r="V59">
            <v>3923.7599999999998</v>
          </cell>
          <cell r="W59">
            <v>2756</v>
          </cell>
          <cell r="AB59">
            <v>1167.31</v>
          </cell>
          <cell r="AC59">
            <v>0.4499999999998181</v>
          </cell>
          <cell r="AD59">
            <v>3923.7599999999998</v>
          </cell>
          <cell r="AG59">
            <v>0</v>
          </cell>
          <cell r="AH59">
            <v>0.4499999999998181</v>
          </cell>
        </row>
        <row r="60">
          <cell r="B60">
            <v>275145</v>
          </cell>
          <cell r="C60" t="str">
            <v>RCVA</v>
          </cell>
          <cell r="D60" t="str">
            <v>RCVA-STR - Int Imput</v>
          </cell>
          <cell r="E60">
            <v>0</v>
          </cell>
          <cell r="F60">
            <v>0</v>
          </cell>
          <cell r="G60">
            <v>0</v>
          </cell>
          <cell r="H60">
            <v>2995.1</v>
          </cell>
          <cell r="I60">
            <v>18482.48</v>
          </cell>
          <cell r="J60">
            <v>-15487.38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3552.36</v>
          </cell>
          <cell r="R60">
            <v>3552</v>
          </cell>
          <cell r="S60">
            <v>0.36000000000012733</v>
          </cell>
          <cell r="T60">
            <v>6547.46</v>
          </cell>
          <cell r="U60">
            <v>22034.48</v>
          </cell>
          <cell r="V60">
            <v>-15487.019999999999</v>
          </cell>
          <cell r="W60">
            <v>-17955</v>
          </cell>
          <cell r="AB60">
            <v>2467.2199999999998</v>
          </cell>
          <cell r="AC60">
            <v>0.76000000000158252</v>
          </cell>
          <cell r="AD60">
            <v>-15487.019999999999</v>
          </cell>
          <cell r="AG60">
            <v>0</v>
          </cell>
          <cell r="AH60">
            <v>0.76000000000158252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8288.3799999999992</v>
          </cell>
          <cell r="I61">
            <v>19852.5</v>
          </cell>
          <cell r="J61">
            <v>-11564.119999999999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-243.13999999999987</v>
          </cell>
          <cell r="R61">
            <v>-244</v>
          </cell>
          <cell r="S61">
            <v>0.86000000000012733</v>
          </cell>
          <cell r="T61">
            <v>8045.24</v>
          </cell>
          <cell r="U61">
            <v>19608.5</v>
          </cell>
          <cell r="V61">
            <v>-11563.259999999998</v>
          </cell>
          <cell r="W61">
            <v>-15199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3634.5299999999997</v>
          </cell>
          <cell r="AC61">
            <v>1.2100000000014006</v>
          </cell>
          <cell r="AD61">
            <v>-11563.259999999998</v>
          </cell>
          <cell r="AF61">
            <v>0</v>
          </cell>
          <cell r="AG61">
            <v>0</v>
          </cell>
          <cell r="AH61">
            <v>1.2100000000014006</v>
          </cell>
          <cell r="AI61">
            <v>0</v>
          </cell>
        </row>
        <row r="62">
          <cell r="D62" t="str">
            <v>Total RCVA</v>
          </cell>
          <cell r="E62">
            <v>0</v>
          </cell>
          <cell r="F62">
            <v>0</v>
          </cell>
          <cell r="G62">
            <v>0</v>
          </cell>
          <cell r="H62">
            <v>-26590.530000000079</v>
          </cell>
          <cell r="I62">
            <v>745681.81999999983</v>
          </cell>
          <cell r="J62">
            <v>-772272.35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-1686.8000000000034</v>
          </cell>
          <cell r="R62">
            <v>-1688</v>
          </cell>
          <cell r="S62">
            <v>1.1999999999966349</v>
          </cell>
          <cell r="T62">
            <v>-28277.330000000067</v>
          </cell>
          <cell r="U62">
            <v>743993.81999999983</v>
          </cell>
          <cell r="V62">
            <v>-772271.15000000014</v>
          </cell>
          <cell r="W62">
            <v>-1064119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3634.5299999999997</v>
          </cell>
          <cell r="AC62">
            <v>288213.31999999989</v>
          </cell>
          <cell r="AD62">
            <v>-772271.15000000014</v>
          </cell>
          <cell r="AF62">
            <v>0</v>
          </cell>
          <cell r="AG62">
            <v>0</v>
          </cell>
          <cell r="AH62">
            <v>288212.9800000001</v>
          </cell>
          <cell r="AI62">
            <v>0.33999999999650754</v>
          </cell>
        </row>
        <row r="65">
          <cell r="B65">
            <v>275020</v>
          </cell>
          <cell r="C65" t="str">
            <v>OEB Costs</v>
          </cell>
          <cell r="D65" t="str">
            <v>Reg Asset - OEB Cost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11721444.42</v>
          </cell>
          <cell r="J65">
            <v>-11721444.42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0537.4</v>
          </cell>
          <cell r="R65">
            <v>10537</v>
          </cell>
          <cell r="S65">
            <v>0.3999999999996362</v>
          </cell>
          <cell r="T65">
            <v>10537.4</v>
          </cell>
          <cell r="U65">
            <v>11731981.42</v>
          </cell>
          <cell r="V65">
            <v>-11721444.02</v>
          </cell>
          <cell r="W65">
            <v>-11499247.08</v>
          </cell>
          <cell r="AB65">
            <v>-222197.34</v>
          </cell>
          <cell r="AC65">
            <v>0.40000000051804818</v>
          </cell>
          <cell r="AD65">
            <v>-11721444.02</v>
          </cell>
          <cell r="AE65" t="str">
            <v>Sch 1</v>
          </cell>
          <cell r="AG65">
            <v>0</v>
          </cell>
          <cell r="AH65">
            <v>0.40000000051804818</v>
          </cell>
        </row>
        <row r="66">
          <cell r="B66">
            <v>275069</v>
          </cell>
          <cell r="C66" t="str">
            <v>OEB Costs</v>
          </cell>
          <cell r="D66" t="str">
            <v>OEB Cost int imp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376191.67</v>
          </cell>
          <cell r="J66">
            <v>-376191.67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S66">
            <v>0</v>
          </cell>
          <cell r="T66">
            <v>0</v>
          </cell>
          <cell r="U66">
            <v>376191.67</v>
          </cell>
          <cell r="V66">
            <v>-376191.67</v>
          </cell>
          <cell r="W66">
            <v>-640875.58000000007</v>
          </cell>
          <cell r="AB66">
            <v>264683.56</v>
          </cell>
          <cell r="AC66">
            <v>0.35000000009313226</v>
          </cell>
          <cell r="AD66">
            <v>-376191.67</v>
          </cell>
          <cell r="AE66" t="str">
            <v>Note 4</v>
          </cell>
          <cell r="AG66">
            <v>0</v>
          </cell>
          <cell r="AH66">
            <v>0.35000000009313226</v>
          </cell>
        </row>
        <row r="67">
          <cell r="D67" t="str">
            <v>Total OEB Costs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12097636.09</v>
          </cell>
          <cell r="J67">
            <v>-12097636.09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0537.4</v>
          </cell>
          <cell r="R67">
            <v>10537</v>
          </cell>
          <cell r="S67">
            <v>0.3999999999996362</v>
          </cell>
          <cell r="T67">
            <v>10537.4</v>
          </cell>
          <cell r="U67">
            <v>12108173.09</v>
          </cell>
          <cell r="V67">
            <v>-12097635.689999999</v>
          </cell>
          <cell r="W67">
            <v>-12140122.66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42486.22</v>
          </cell>
          <cell r="AC67">
            <v>0.75000000061118044</v>
          </cell>
          <cell r="AD67">
            <v>-12097635.689999999</v>
          </cell>
          <cell r="AF67">
            <v>0</v>
          </cell>
          <cell r="AG67">
            <v>0</v>
          </cell>
          <cell r="AH67">
            <v>0.75000000061118044</v>
          </cell>
          <cell r="AI67">
            <v>0</v>
          </cell>
        </row>
        <row r="69">
          <cell r="B69">
            <v>275095</v>
          </cell>
          <cell r="C69" t="str">
            <v>RRRP</v>
          </cell>
          <cell r="D69" t="str">
            <v>RRRP Variance</v>
          </cell>
          <cell r="E69">
            <v>0</v>
          </cell>
          <cell r="F69">
            <v>0</v>
          </cell>
          <cell r="G69">
            <v>0</v>
          </cell>
          <cell r="H69">
            <v>-3569830.66</v>
          </cell>
          <cell r="I69">
            <v>916270.02</v>
          </cell>
          <cell r="J69">
            <v>-4486100.68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S69">
            <v>0</v>
          </cell>
          <cell r="T69">
            <v>-3569830.66</v>
          </cell>
          <cell r="U69">
            <v>916270.02</v>
          </cell>
          <cell r="V69">
            <v>-4486100.68</v>
          </cell>
          <cell r="AB69">
            <v>0</v>
          </cell>
          <cell r="AC69">
            <v>-4486100.68</v>
          </cell>
          <cell r="AD69">
            <v>-4486100.68</v>
          </cell>
          <cell r="AE69" t="str">
            <v>Sch 1</v>
          </cell>
          <cell r="AG69">
            <v>0</v>
          </cell>
          <cell r="AH69">
            <v>-4486100.68</v>
          </cell>
        </row>
        <row r="70">
          <cell r="B70">
            <v>275093</v>
          </cell>
          <cell r="C70" t="str">
            <v>RRRP</v>
          </cell>
          <cell r="D70" t="str">
            <v>RRRP Interest Improv</v>
          </cell>
          <cell r="E70">
            <v>0</v>
          </cell>
          <cell r="F70">
            <v>0</v>
          </cell>
          <cell r="G70">
            <v>0</v>
          </cell>
          <cell r="H70">
            <v>277594.03999999998</v>
          </cell>
          <cell r="I70">
            <v>301828.59999999998</v>
          </cell>
          <cell r="J70">
            <v>-24234.55999999999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S70">
            <v>0</v>
          </cell>
          <cell r="T70">
            <v>277594.03999999998</v>
          </cell>
          <cell r="U70">
            <v>301828.59999999998</v>
          </cell>
          <cell r="V70">
            <v>-24234.559999999998</v>
          </cell>
          <cell r="AB70">
            <v>-24234.560000000001</v>
          </cell>
          <cell r="AC70">
            <v>0</v>
          </cell>
          <cell r="AD70">
            <v>-24234.560000000001</v>
          </cell>
          <cell r="AE70" t="str">
            <v>Note 4</v>
          </cell>
          <cell r="AG70">
            <v>0</v>
          </cell>
        </row>
        <row r="71">
          <cell r="D71" t="str">
            <v>Total RRRP</v>
          </cell>
          <cell r="E71">
            <v>0</v>
          </cell>
          <cell r="F71">
            <v>0</v>
          </cell>
          <cell r="G71">
            <v>0</v>
          </cell>
          <cell r="H71">
            <v>-3292236.62</v>
          </cell>
          <cell r="I71">
            <v>1218098.6200000001</v>
          </cell>
          <cell r="J71">
            <v>-4510335.2399999993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-3292236.62</v>
          </cell>
          <cell r="U71">
            <v>1218098.6200000001</v>
          </cell>
          <cell r="V71">
            <v>-4510335.2399999993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-24234.560000000001</v>
          </cell>
          <cell r="AC71">
            <v>-4486100.68</v>
          </cell>
          <cell r="AD71">
            <v>-4510335.2399999993</v>
          </cell>
          <cell r="AF71">
            <v>0</v>
          </cell>
          <cell r="AG71">
            <v>0</v>
          </cell>
          <cell r="AH71">
            <v>-4486100.68</v>
          </cell>
          <cell r="AI71">
            <v>0</v>
          </cell>
        </row>
        <row r="73">
          <cell r="B73">
            <v>275333</v>
          </cell>
          <cell r="C73" t="str">
            <v>Smart Meters</v>
          </cell>
          <cell r="D73" t="str">
            <v>SMtr Min Funct Appr Cap</v>
          </cell>
          <cell r="E73">
            <v>0</v>
          </cell>
          <cell r="F73">
            <v>0</v>
          </cell>
          <cell r="G73">
            <v>0</v>
          </cell>
          <cell r="H73">
            <v>21125073</v>
          </cell>
          <cell r="I73">
            <v>21125073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857731</v>
          </cell>
          <cell r="S73">
            <v>-857731</v>
          </cell>
          <cell r="T73">
            <v>21125073</v>
          </cell>
          <cell r="U73">
            <v>21982804</v>
          </cell>
          <cell r="V73">
            <v>-857731</v>
          </cell>
          <cell r="AB73">
            <v>0</v>
          </cell>
          <cell r="AC73">
            <v>-857731</v>
          </cell>
          <cell r="AD73">
            <v>-857731</v>
          </cell>
          <cell r="AG73">
            <v>0</v>
          </cell>
          <cell r="AH73">
            <v>0</v>
          </cell>
          <cell r="AI73">
            <v>-857731</v>
          </cell>
        </row>
        <row r="74">
          <cell r="B74">
            <v>275339</v>
          </cell>
          <cell r="C74" t="str">
            <v>Smart Meters</v>
          </cell>
          <cell r="D74" t="str">
            <v>SMtr Unappr Cap</v>
          </cell>
          <cell r="E74">
            <v>0</v>
          </cell>
          <cell r="F74">
            <v>0</v>
          </cell>
          <cell r="G74">
            <v>0</v>
          </cell>
          <cell r="H74">
            <v>478776886.94</v>
          </cell>
          <cell r="I74">
            <v>478776886.89999998</v>
          </cell>
          <cell r="J74">
            <v>4.0000021457672119E-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S74">
            <v>0</v>
          </cell>
          <cell r="T74">
            <v>478776886.94</v>
          </cell>
          <cell r="U74">
            <v>478776886.89999998</v>
          </cell>
          <cell r="V74">
            <v>4.0000021457672119E-2</v>
          </cell>
          <cell r="AA74">
            <v>4.0000021457672119E-2</v>
          </cell>
          <cell r="AB74">
            <v>0</v>
          </cell>
          <cell r="AC74">
            <v>0</v>
          </cell>
          <cell r="AD74">
            <v>4.0000021457672119E-2</v>
          </cell>
          <cell r="AG74">
            <v>0</v>
          </cell>
          <cell r="AH74">
            <v>0</v>
          </cell>
        </row>
        <row r="75">
          <cell r="B75">
            <v>275345</v>
          </cell>
          <cell r="C75" t="str">
            <v>Smart Meters</v>
          </cell>
          <cell r="D75" t="str">
            <v>SMtr Funct Cap</v>
          </cell>
          <cell r="E75">
            <v>0</v>
          </cell>
          <cell r="F75">
            <v>0</v>
          </cell>
          <cell r="G75">
            <v>0</v>
          </cell>
          <cell r="H75">
            <v>113084976.95</v>
          </cell>
          <cell r="I75">
            <v>113084977</v>
          </cell>
          <cell r="J75">
            <v>-4.9999997019767761E-2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S75">
            <v>0</v>
          </cell>
          <cell r="T75">
            <v>113084976.95</v>
          </cell>
          <cell r="U75">
            <v>113084977</v>
          </cell>
          <cell r="V75">
            <v>-4.9999997019767761E-2</v>
          </cell>
          <cell r="AA75">
            <v>-4.9999997019767761E-2</v>
          </cell>
          <cell r="AB75">
            <v>0</v>
          </cell>
          <cell r="AC75">
            <v>0</v>
          </cell>
          <cell r="AD75">
            <v>-4.9999997019767761E-2</v>
          </cell>
          <cell r="AG75">
            <v>0</v>
          </cell>
          <cell r="AH75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612986936.88999999</v>
          </cell>
          <cell r="I76">
            <v>612986936.89999998</v>
          </cell>
          <cell r="J76">
            <v>-9.9999755620956421E-3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857731</v>
          </cell>
          <cell r="S76">
            <v>-857731</v>
          </cell>
          <cell r="T76">
            <v>612986936.88999999</v>
          </cell>
          <cell r="U76">
            <v>613844667.89999998</v>
          </cell>
          <cell r="V76">
            <v>-857731.00999997556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-9.9999755620956421E-3</v>
          </cell>
          <cell r="AB76">
            <v>0</v>
          </cell>
          <cell r="AC76">
            <v>-857731</v>
          </cell>
          <cell r="AD76">
            <v>-857731.00999997556</v>
          </cell>
          <cell r="AF76">
            <v>0</v>
          </cell>
          <cell r="AG76">
            <v>0</v>
          </cell>
          <cell r="AH76">
            <v>0</v>
          </cell>
          <cell r="AI76">
            <v>-857731</v>
          </cell>
        </row>
        <row r="77">
          <cell r="B77">
            <v>275334</v>
          </cell>
          <cell r="C77" t="str">
            <v>Smart Meters</v>
          </cell>
          <cell r="D77" t="str">
            <v>SM Appr Cap Cntra</v>
          </cell>
          <cell r="E77">
            <v>0</v>
          </cell>
          <cell r="F77">
            <v>0</v>
          </cell>
          <cell r="G77">
            <v>0</v>
          </cell>
          <cell r="H77">
            <v>-21125073</v>
          </cell>
          <cell r="I77">
            <v>-21125073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-718094</v>
          </cell>
          <cell r="S77">
            <v>718094</v>
          </cell>
          <cell r="T77">
            <v>-21125073</v>
          </cell>
          <cell r="U77">
            <v>-21843167</v>
          </cell>
          <cell r="V77">
            <v>718094</v>
          </cell>
          <cell r="AB77">
            <v>0</v>
          </cell>
          <cell r="AC77">
            <v>718094</v>
          </cell>
          <cell r="AD77">
            <v>718094</v>
          </cell>
          <cell r="AG77">
            <v>0</v>
          </cell>
          <cell r="AH77">
            <v>0</v>
          </cell>
          <cell r="AI77">
            <v>718094</v>
          </cell>
        </row>
        <row r="78">
          <cell r="B78">
            <v>275340</v>
          </cell>
          <cell r="C78" t="str">
            <v>Smart Meters</v>
          </cell>
          <cell r="D78" t="str">
            <v>SMt Unappr Cap Cntra</v>
          </cell>
          <cell r="E78">
            <v>0</v>
          </cell>
          <cell r="F78">
            <v>0</v>
          </cell>
          <cell r="G78">
            <v>0</v>
          </cell>
          <cell r="H78">
            <v>-478776886.94999999</v>
          </cell>
          <cell r="I78">
            <v>-478776887</v>
          </cell>
          <cell r="J78">
            <v>5.0000011920928955E-2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S78">
            <v>0</v>
          </cell>
          <cell r="T78">
            <v>-478776886.94999999</v>
          </cell>
          <cell r="U78">
            <v>-478776887</v>
          </cell>
          <cell r="V78">
            <v>5.0000011920928955E-2</v>
          </cell>
          <cell r="AA78">
            <v>5.0000011920928955E-2</v>
          </cell>
          <cell r="AB78">
            <v>0</v>
          </cell>
          <cell r="AC78">
            <v>0</v>
          </cell>
          <cell r="AD78">
            <v>5.0000011920928955E-2</v>
          </cell>
          <cell r="AG78">
            <v>0</v>
          </cell>
          <cell r="AH78">
            <v>0</v>
          </cell>
        </row>
        <row r="79">
          <cell r="B79">
            <v>275346</v>
          </cell>
          <cell r="C79" t="str">
            <v>Smart Meters</v>
          </cell>
          <cell r="D79" t="str">
            <v>SMtr  Cap Cntra</v>
          </cell>
          <cell r="E79">
            <v>0</v>
          </cell>
          <cell r="F79">
            <v>0</v>
          </cell>
          <cell r="G79">
            <v>0</v>
          </cell>
          <cell r="H79">
            <v>-113084976.95</v>
          </cell>
          <cell r="I79">
            <v>-113084977</v>
          </cell>
          <cell r="J79">
            <v>4.9999997019767761E-2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-113084976.95</v>
          </cell>
          <cell r="U79">
            <v>-113084977</v>
          </cell>
          <cell r="V79">
            <v>4.9999997019767761E-2</v>
          </cell>
          <cell r="AA79">
            <v>4.9999997019767761E-2</v>
          </cell>
          <cell r="AB79">
            <v>0</v>
          </cell>
          <cell r="AC79">
            <v>0</v>
          </cell>
          <cell r="AD79">
            <v>4.9999997019767761E-2</v>
          </cell>
          <cell r="AG79">
            <v>0</v>
          </cell>
          <cell r="AH79">
            <v>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-612986936.89999998</v>
          </cell>
          <cell r="I80">
            <v>-612986937</v>
          </cell>
          <cell r="J80">
            <v>0.10000000894069672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-718094</v>
          </cell>
          <cell r="S80">
            <v>718094</v>
          </cell>
          <cell r="T80">
            <v>-612986936.89999998</v>
          </cell>
          <cell r="U80">
            <v>-613705031</v>
          </cell>
          <cell r="V80">
            <v>718094.1000000089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.10000000894069672</v>
          </cell>
          <cell r="AB80">
            <v>0</v>
          </cell>
          <cell r="AC80">
            <v>718094</v>
          </cell>
          <cell r="AD80">
            <v>718094.10000000894</v>
          </cell>
          <cell r="AF80">
            <v>0</v>
          </cell>
          <cell r="AG80">
            <v>0</v>
          </cell>
          <cell r="AH80">
            <v>0</v>
          </cell>
          <cell r="AI80">
            <v>718094</v>
          </cell>
        </row>
        <row r="81">
          <cell r="B81">
            <v>275331</v>
          </cell>
          <cell r="C81" t="str">
            <v>Smart Meters</v>
          </cell>
          <cell r="D81" t="str">
            <v>SMtr Min Funct Appr OMA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8365923</v>
          </cell>
          <cell r="J81">
            <v>-8365923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857731</v>
          </cell>
          <cell r="S81">
            <v>857731</v>
          </cell>
          <cell r="T81">
            <v>857731</v>
          </cell>
          <cell r="U81">
            <v>8365923</v>
          </cell>
          <cell r="V81">
            <v>-7508192</v>
          </cell>
          <cell r="AB81">
            <v>0</v>
          </cell>
          <cell r="AC81">
            <v>-7508192</v>
          </cell>
          <cell r="AD81">
            <v>-7508192</v>
          </cell>
          <cell r="AG81">
            <v>0</v>
          </cell>
          <cell r="AH81">
            <v>-8365923</v>
          </cell>
          <cell r="AI81">
            <v>857731</v>
          </cell>
        </row>
        <row r="82">
          <cell r="B82">
            <v>275337</v>
          </cell>
          <cell r="C82" t="str">
            <v>Smart Meters</v>
          </cell>
          <cell r="D82" t="str">
            <v>SM Unappr OMA</v>
          </cell>
          <cell r="E82">
            <v>0</v>
          </cell>
          <cell r="F82">
            <v>0</v>
          </cell>
          <cell r="G82">
            <v>0</v>
          </cell>
          <cell r="H82">
            <v>58564279.170000002</v>
          </cell>
          <cell r="I82">
            <v>58564279.170000002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S82">
            <v>0</v>
          </cell>
          <cell r="T82">
            <v>58564279.170000002</v>
          </cell>
          <cell r="U82">
            <v>58564279.170000002</v>
          </cell>
          <cell r="V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G82">
            <v>0</v>
          </cell>
          <cell r="AH82">
            <v>0</v>
          </cell>
        </row>
        <row r="83">
          <cell r="B83">
            <v>275343</v>
          </cell>
          <cell r="C83" t="str">
            <v>Smart Meters</v>
          </cell>
          <cell r="D83" t="str">
            <v>SMtr Funct OMA</v>
          </cell>
          <cell r="E83">
            <v>0</v>
          </cell>
          <cell r="F83">
            <v>0</v>
          </cell>
          <cell r="G83">
            <v>0</v>
          </cell>
          <cell r="H83">
            <v>13815648.24</v>
          </cell>
          <cell r="I83">
            <v>13815648.24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S83">
            <v>0</v>
          </cell>
          <cell r="T83">
            <v>13815648.24</v>
          </cell>
          <cell r="U83">
            <v>13815648.24</v>
          </cell>
          <cell r="V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G83">
            <v>0</v>
          </cell>
          <cell r="AH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72379927.409999996</v>
          </cell>
          <cell r="I84">
            <v>80745850.409999996</v>
          </cell>
          <cell r="J84">
            <v>-8365923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857731</v>
          </cell>
          <cell r="R84">
            <v>0</v>
          </cell>
          <cell r="S84">
            <v>857731</v>
          </cell>
          <cell r="T84">
            <v>73237658.409999996</v>
          </cell>
          <cell r="U84">
            <v>80745850.409999996</v>
          </cell>
          <cell r="V84">
            <v>-7508192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-7508192</v>
          </cell>
          <cell r="AD84">
            <v>-7508192</v>
          </cell>
          <cell r="AF84">
            <v>0</v>
          </cell>
          <cell r="AG84">
            <v>0</v>
          </cell>
          <cell r="AH84">
            <v>-8365923</v>
          </cell>
          <cell r="AI84">
            <v>857731</v>
          </cell>
        </row>
        <row r="85">
          <cell r="B85">
            <v>275332</v>
          </cell>
          <cell r="C85" t="str">
            <v>Smart Meters</v>
          </cell>
          <cell r="D85" t="str">
            <v>SM  Appr OMA Cntra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-8365923</v>
          </cell>
          <cell r="J85">
            <v>8365923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-779104.94</v>
          </cell>
          <cell r="S85">
            <v>-779104.94</v>
          </cell>
          <cell r="T85">
            <v>-779104.94</v>
          </cell>
          <cell r="U85">
            <v>-8365923</v>
          </cell>
          <cell r="V85">
            <v>7586818.0600000005</v>
          </cell>
          <cell r="AB85">
            <v>0</v>
          </cell>
          <cell r="AC85">
            <v>7586818.0600000005</v>
          </cell>
          <cell r="AD85">
            <v>7586818.0600000005</v>
          </cell>
          <cell r="AG85">
            <v>0</v>
          </cell>
          <cell r="AH85">
            <v>8365923</v>
          </cell>
          <cell r="AI85">
            <v>-779104.94</v>
          </cell>
        </row>
        <row r="86">
          <cell r="B86">
            <v>275338</v>
          </cell>
          <cell r="C86" t="str">
            <v>Smart Meters</v>
          </cell>
          <cell r="D86" t="str">
            <v>SM OMA Contra</v>
          </cell>
          <cell r="E86">
            <v>0</v>
          </cell>
          <cell r="F86">
            <v>0</v>
          </cell>
          <cell r="G86">
            <v>0</v>
          </cell>
          <cell r="H86">
            <v>-58564279.170000002</v>
          </cell>
          <cell r="I86">
            <v>-58564279.17000000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S86">
            <v>0</v>
          </cell>
          <cell r="T86">
            <v>-58564279.170000002</v>
          </cell>
          <cell r="U86">
            <v>-58564279.170000002</v>
          </cell>
          <cell r="V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G86">
            <v>0</v>
          </cell>
          <cell r="AH86">
            <v>0</v>
          </cell>
        </row>
        <row r="87">
          <cell r="B87">
            <v>275344</v>
          </cell>
          <cell r="C87" t="str">
            <v>Smart Meters</v>
          </cell>
          <cell r="D87" t="str">
            <v>SMtr OMA Cntra</v>
          </cell>
          <cell r="E87">
            <v>0</v>
          </cell>
          <cell r="F87">
            <v>0</v>
          </cell>
          <cell r="G87">
            <v>0</v>
          </cell>
          <cell r="H87">
            <v>-13815648.24</v>
          </cell>
          <cell r="I87">
            <v>-13815648.2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0</v>
          </cell>
          <cell r="T87">
            <v>-13815648.24</v>
          </cell>
          <cell r="U87">
            <v>-13815648.24</v>
          </cell>
          <cell r="V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-72379927.409999996</v>
          </cell>
          <cell r="I88">
            <v>-80745850.409999996</v>
          </cell>
          <cell r="J88">
            <v>8365923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-779104.94</v>
          </cell>
          <cell r="R88">
            <v>0</v>
          </cell>
          <cell r="S88">
            <v>-779104.94</v>
          </cell>
          <cell r="T88">
            <v>-73159032.349999994</v>
          </cell>
          <cell r="U88">
            <v>-80745850.409999996</v>
          </cell>
          <cell r="V88">
            <v>7586818.0600000005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7586818.0600000005</v>
          </cell>
          <cell r="AD88">
            <v>7586818.0600000005</v>
          </cell>
          <cell r="AF88">
            <v>0</v>
          </cell>
          <cell r="AG88">
            <v>0</v>
          </cell>
          <cell r="AH88">
            <v>8365923</v>
          </cell>
          <cell r="AI88">
            <v>-779104.94</v>
          </cell>
        </row>
        <row r="89">
          <cell r="B89">
            <v>275341</v>
          </cell>
          <cell r="C89" t="str">
            <v>Smart Meters</v>
          </cell>
          <cell r="D89" t="str">
            <v>SMtr Fun Unappr Rcvr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-13832849.689999999</v>
          </cell>
          <cell r="J89">
            <v>13832849.689999999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S89">
            <v>0</v>
          </cell>
          <cell r="T89">
            <v>0</v>
          </cell>
          <cell r="U89">
            <v>-13832849.689999999</v>
          </cell>
          <cell r="V89">
            <v>13832849.689999999</v>
          </cell>
          <cell r="W89">
            <v>13832849.689999999</v>
          </cell>
          <cell r="AB89">
            <v>0</v>
          </cell>
          <cell r="AC89">
            <v>0</v>
          </cell>
          <cell r="AD89">
            <v>13832849.689999999</v>
          </cell>
          <cell r="AG89">
            <v>0</v>
          </cell>
          <cell r="AH89">
            <v>0</v>
          </cell>
          <cell r="AI89">
            <v>0</v>
          </cell>
        </row>
        <row r="90">
          <cell r="B90">
            <v>275320</v>
          </cell>
          <cell r="C90" t="str">
            <v>Smart Meters</v>
          </cell>
          <cell r="D90" t="str">
            <v>SMtr Excess Fuct Rec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25601360.379999999</v>
          </cell>
          <cell r="J90">
            <v>-25601360.379999999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S90">
            <v>0</v>
          </cell>
          <cell r="T90">
            <v>0</v>
          </cell>
          <cell r="U90">
            <v>25601360.379999999</v>
          </cell>
          <cell r="V90">
            <v>-25601360.379999999</v>
          </cell>
          <cell r="W90">
            <v>-25601360</v>
          </cell>
          <cell r="AB90">
            <v>0</v>
          </cell>
          <cell r="AC90">
            <v>-0.37999999895691872</v>
          </cell>
          <cell r="AD90">
            <v>-25601360.379999999</v>
          </cell>
          <cell r="AG90">
            <v>0</v>
          </cell>
          <cell r="AH90">
            <v>-0.37999999895691872</v>
          </cell>
          <cell r="AI90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11768510.689999999</v>
          </cell>
          <cell r="J91">
            <v>-11768510.689999999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11768510.689999999</v>
          </cell>
          <cell r="V91">
            <v>-11768510.689999999</v>
          </cell>
          <cell r="W91">
            <v>-11768510.310000001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-0.37999999895691872</v>
          </cell>
          <cell r="AD91">
            <v>-11768510.689999999</v>
          </cell>
          <cell r="AF91">
            <v>0</v>
          </cell>
          <cell r="AG91">
            <v>0</v>
          </cell>
          <cell r="AH91">
            <v>-0.37999999895691872</v>
          </cell>
          <cell r="AI91">
            <v>0</v>
          </cell>
        </row>
        <row r="92">
          <cell r="B92">
            <v>275305</v>
          </cell>
          <cell r="C92" t="str">
            <v>Smart Meters</v>
          </cell>
          <cell r="D92" t="str">
            <v>SMC Var Act Princ</v>
          </cell>
          <cell r="E92">
            <v>0</v>
          </cell>
          <cell r="F92">
            <v>0</v>
          </cell>
          <cell r="G92">
            <v>0</v>
          </cell>
          <cell r="H92">
            <v>-315840.7</v>
          </cell>
          <cell r="I92">
            <v>511039.77</v>
          </cell>
          <cell r="J92">
            <v>-826880.47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-30829.26</v>
          </cell>
          <cell r="R92">
            <v>-9624</v>
          </cell>
          <cell r="S92">
            <v>-21205.26</v>
          </cell>
          <cell r="T92">
            <v>-346669.96</v>
          </cell>
          <cell r="U92">
            <v>501415.77</v>
          </cell>
          <cell r="V92">
            <v>-848085.73</v>
          </cell>
          <cell r="W92">
            <v>-644179.52</v>
          </cell>
          <cell r="AB92">
            <v>0</v>
          </cell>
          <cell r="AC92">
            <v>-203906.20999999996</v>
          </cell>
          <cell r="AD92">
            <v>-848085.73</v>
          </cell>
          <cell r="AH92">
            <v>-182700.94999999995</v>
          </cell>
          <cell r="AI92">
            <v>-21205.26</v>
          </cell>
        </row>
        <row r="93">
          <cell r="B93" t="str">
            <v>Smart Meters</v>
          </cell>
          <cell r="E93">
            <v>0</v>
          </cell>
          <cell r="F93">
            <v>0</v>
          </cell>
          <cell r="G93">
            <v>0</v>
          </cell>
          <cell r="H93">
            <v>-315840.7</v>
          </cell>
          <cell r="I93">
            <v>511039.77</v>
          </cell>
          <cell r="J93">
            <v>-826880.47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-30829.26</v>
          </cell>
          <cell r="R93">
            <v>-9624</v>
          </cell>
          <cell r="S93">
            <v>-21205.26</v>
          </cell>
          <cell r="T93">
            <v>-346669.96</v>
          </cell>
          <cell r="U93">
            <v>501415.77</v>
          </cell>
          <cell r="V93">
            <v>-848085.73</v>
          </cell>
          <cell r="W93">
            <v>-644179.52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-203906.20999999996</v>
          </cell>
          <cell r="AD93">
            <v>-848085.73</v>
          </cell>
          <cell r="AF93">
            <v>0</v>
          </cell>
          <cell r="AG93">
            <v>0</v>
          </cell>
          <cell r="AH93">
            <v>-182700.94999999995</v>
          </cell>
          <cell r="AI93">
            <v>-21205.26</v>
          </cell>
        </row>
        <row r="94">
          <cell r="B94">
            <v>275342</v>
          </cell>
          <cell r="C94" t="str">
            <v>Smart Meters</v>
          </cell>
          <cell r="D94" t="str">
            <v>SMtr Unappr Int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947450.04</v>
          </cell>
          <cell r="J94">
            <v>947450.04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  <cell r="U94">
            <v>-947450.04</v>
          </cell>
          <cell r="V94">
            <v>947450.04</v>
          </cell>
          <cell r="W94">
            <v>1014604</v>
          </cell>
          <cell r="AB94">
            <v>-67153.91</v>
          </cell>
          <cell r="AC94">
            <v>-4.9999999959254637E-2</v>
          </cell>
          <cell r="AD94">
            <v>947450.04</v>
          </cell>
          <cell r="AG94">
            <v>0</v>
          </cell>
        </row>
        <row r="95">
          <cell r="B95">
            <v>275321</v>
          </cell>
          <cell r="C95" t="str">
            <v>Smart Meters</v>
          </cell>
          <cell r="D95" t="str">
            <v>SMtr Excess Fuct Int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914387.53</v>
          </cell>
          <cell r="J95">
            <v>-914387.53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914387.53</v>
          </cell>
          <cell r="V95">
            <v>-914387.53</v>
          </cell>
          <cell r="W95">
            <v>-941517</v>
          </cell>
          <cell r="AB95">
            <v>27129.69</v>
          </cell>
          <cell r="AC95">
            <v>-0.22000000002663</v>
          </cell>
          <cell r="AD95">
            <v>-914387.53</v>
          </cell>
          <cell r="AG95">
            <v>0</v>
          </cell>
        </row>
        <row r="96">
          <cell r="B96">
            <v>275306</v>
          </cell>
          <cell r="C96" t="str">
            <v>Smart Meters</v>
          </cell>
          <cell r="D96" t="str">
            <v>SMC Var Act Int</v>
          </cell>
          <cell r="E96">
            <v>0</v>
          </cell>
          <cell r="F96">
            <v>0</v>
          </cell>
          <cell r="G96">
            <v>0</v>
          </cell>
          <cell r="H96">
            <v>815.24</v>
          </cell>
          <cell r="I96">
            <v>18263.71</v>
          </cell>
          <cell r="J96">
            <v>-17448.469999999998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23708.7</v>
          </cell>
          <cell r="R96">
            <v>23709</v>
          </cell>
          <cell r="S96">
            <v>-0.2999999999992724</v>
          </cell>
          <cell r="T96">
            <v>24523.940000000002</v>
          </cell>
          <cell r="U96">
            <v>41972.71</v>
          </cell>
          <cell r="V96">
            <v>-17448.769999999997</v>
          </cell>
          <cell r="W96">
            <v>-18981</v>
          </cell>
          <cell r="AB96">
            <v>1532.61</v>
          </cell>
          <cell r="AC96">
            <v>-0.37999999999669853</v>
          </cell>
          <cell r="AD96">
            <v>-17448.769999999997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815.24</v>
          </cell>
          <cell r="I97">
            <v>-14798.80000000001</v>
          </cell>
          <cell r="J97">
            <v>15614.040000000012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23708.7</v>
          </cell>
          <cell r="R97">
            <v>23709</v>
          </cell>
          <cell r="S97">
            <v>-0.2999999999992724</v>
          </cell>
          <cell r="T97">
            <v>24523.940000000002</v>
          </cell>
          <cell r="U97">
            <v>8910.1999999999898</v>
          </cell>
          <cell r="V97">
            <v>15613.740000000013</v>
          </cell>
          <cell r="W97">
            <v>54106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-38491.61</v>
          </cell>
          <cell r="AC97">
            <v>-0.64999999998258318</v>
          </cell>
          <cell r="AD97">
            <v>15613.740000000013</v>
          </cell>
          <cell r="AF97">
            <v>0.64999999998258318</v>
          </cell>
          <cell r="AG97">
            <v>0</v>
          </cell>
          <cell r="AH97">
            <v>0</v>
          </cell>
          <cell r="AI97">
            <v>0</v>
          </cell>
        </row>
        <row r="98">
          <cell r="D98" t="str">
            <v>Total Smart Meters</v>
          </cell>
          <cell r="E98">
            <v>0</v>
          </cell>
          <cell r="F98">
            <v>0</v>
          </cell>
          <cell r="G98">
            <v>0</v>
          </cell>
          <cell r="H98">
            <v>-315025.46999999048</v>
          </cell>
          <cell r="I98">
            <v>12264751.559999974</v>
          </cell>
          <cell r="J98">
            <v>-12579777.029999968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71505.500000000058</v>
          </cell>
          <cell r="R98">
            <v>153722</v>
          </cell>
          <cell r="S98">
            <v>-82216.499999999942</v>
          </cell>
          <cell r="T98">
            <v>-243519.9699999881</v>
          </cell>
          <cell r="U98">
            <v>12418473.559999974</v>
          </cell>
          <cell r="V98">
            <v>-12661993.529999966</v>
          </cell>
          <cell r="W98">
            <v>-12358583.83</v>
          </cell>
          <cell r="X98">
            <v>0</v>
          </cell>
          <cell r="Y98">
            <v>0</v>
          </cell>
          <cell r="Z98">
            <v>0</v>
          </cell>
          <cell r="AA98">
            <v>9.0000033378601074E-2</v>
          </cell>
          <cell r="AB98">
            <v>-38491.61</v>
          </cell>
          <cell r="AC98">
            <v>-264918.17999999836</v>
          </cell>
          <cell r="AD98">
            <v>-12661993.529999966</v>
          </cell>
          <cell r="AE98" t="str">
            <v>Sch 1</v>
          </cell>
          <cell r="AF98">
            <v>0.64999999949941412</v>
          </cell>
          <cell r="AG98">
            <v>0</v>
          </cell>
          <cell r="AH98">
            <v>-182701.32999999891</v>
          </cell>
          <cell r="AI98">
            <v>-82216.199999999939</v>
          </cell>
        </row>
        <row r="100">
          <cell r="B100">
            <v>275350</v>
          </cell>
          <cell r="C100" t="str">
            <v>Cat Lake</v>
          </cell>
          <cell r="D100" t="str">
            <v>Reg Asst Cat Lk Rev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876006.75</v>
          </cell>
          <cell r="O100">
            <v>-3456159.98</v>
          </cell>
          <cell r="P100">
            <v>-419846.77</v>
          </cell>
          <cell r="Q100">
            <v>0</v>
          </cell>
          <cell r="S100">
            <v>0</v>
          </cell>
          <cell r="T100">
            <v>-3876006.75</v>
          </cell>
          <cell r="U100">
            <v>-3456159.98</v>
          </cell>
          <cell r="V100">
            <v>-419846.77</v>
          </cell>
          <cell r="AB100">
            <v>0</v>
          </cell>
          <cell r="AC100">
            <v>-419846.77</v>
          </cell>
          <cell r="AD100">
            <v>-419846.77</v>
          </cell>
          <cell r="AG100">
            <v>0</v>
          </cell>
          <cell r="AH100">
            <v>-419846.77</v>
          </cell>
          <cell r="AI100">
            <v>0</v>
          </cell>
        </row>
        <row r="101">
          <cell r="B101">
            <v>275360</v>
          </cell>
          <cell r="C101" t="str">
            <v>Cat Lake</v>
          </cell>
          <cell r="D101" t="str">
            <v>Cat Lk Cptl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090207.6399999999</v>
          </cell>
          <cell r="O101">
            <v>1156652.3899999999</v>
          </cell>
          <cell r="P101">
            <v>-66444.75</v>
          </cell>
          <cell r="Q101">
            <v>0</v>
          </cell>
          <cell r="S101">
            <v>0</v>
          </cell>
          <cell r="T101">
            <v>1090207.6399999999</v>
          </cell>
          <cell r="U101">
            <v>1156652.3899999999</v>
          </cell>
          <cell r="V101">
            <v>-66444.75</v>
          </cell>
          <cell r="AB101">
            <v>0</v>
          </cell>
          <cell r="AC101">
            <v>-66444.75</v>
          </cell>
          <cell r="AD101">
            <v>-66444.75</v>
          </cell>
          <cell r="AG101">
            <v>0</v>
          </cell>
          <cell r="AH101">
            <v>-66444.75</v>
          </cell>
          <cell r="AI101">
            <v>0</v>
          </cell>
        </row>
        <row r="102">
          <cell r="B102">
            <v>275370</v>
          </cell>
          <cell r="C102" t="str">
            <v>Cat Lake</v>
          </cell>
          <cell r="D102" t="str">
            <v>REG ASSET CAT LAKE OM&amp;A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4049858.07</v>
          </cell>
          <cell r="O102">
            <v>3870677.46</v>
          </cell>
          <cell r="P102">
            <v>179180.60999999987</v>
          </cell>
          <cell r="Q102">
            <v>0</v>
          </cell>
          <cell r="S102">
            <v>0</v>
          </cell>
          <cell r="T102">
            <v>4049858.07</v>
          </cell>
          <cell r="U102">
            <v>3870677.46</v>
          </cell>
          <cell r="V102">
            <v>179180.60999999987</v>
          </cell>
          <cell r="AB102">
            <v>0</v>
          </cell>
          <cell r="AC102">
            <v>179180.60999999987</v>
          </cell>
          <cell r="AD102">
            <v>179180.60999999987</v>
          </cell>
          <cell r="AG102">
            <v>0</v>
          </cell>
          <cell r="AH102">
            <v>179180.60999999987</v>
          </cell>
          <cell r="AI102">
            <v>0</v>
          </cell>
        </row>
        <row r="103">
          <cell r="B103">
            <v>275380</v>
          </cell>
          <cell r="C103" t="str">
            <v>Cat Lake</v>
          </cell>
          <cell r="D103" t="str">
            <v>REG ASSET CAT LAKE COP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2707454.58</v>
          </cell>
          <cell r="O103">
            <v>2323649.5299999998</v>
          </cell>
          <cell r="P103">
            <v>383805.05000000028</v>
          </cell>
          <cell r="Q103">
            <v>0</v>
          </cell>
          <cell r="S103">
            <v>0</v>
          </cell>
          <cell r="T103">
            <v>2707454.58</v>
          </cell>
          <cell r="U103">
            <v>2323649.5299999998</v>
          </cell>
          <cell r="V103">
            <v>383805.05000000028</v>
          </cell>
          <cell r="AB103">
            <v>0</v>
          </cell>
          <cell r="AC103">
            <v>383805.05000000028</v>
          </cell>
          <cell r="AD103">
            <v>383805.05000000028</v>
          </cell>
          <cell r="AG103">
            <v>0</v>
          </cell>
          <cell r="AH103">
            <v>383805.05000000028</v>
          </cell>
          <cell r="AI103">
            <v>0</v>
          </cell>
        </row>
        <row r="104">
          <cell r="B104" t="str">
            <v>Cat Lake</v>
          </cell>
          <cell r="D104" t="str">
            <v>Cat Lake Reg Asset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3971513.5399999996</v>
          </cell>
          <cell r="O104">
            <v>3894819.4</v>
          </cell>
          <cell r="P104">
            <v>76694.14000000013</v>
          </cell>
          <cell r="Q104">
            <v>0</v>
          </cell>
          <cell r="S104">
            <v>0</v>
          </cell>
          <cell r="T104">
            <v>3971513.5399999996</v>
          </cell>
          <cell r="U104">
            <v>3894819.4</v>
          </cell>
          <cell r="V104">
            <v>76694.14000000013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76694.14000000013</v>
          </cell>
          <cell r="AD104">
            <v>76694.14000000013</v>
          </cell>
          <cell r="AE104" t="str">
            <v>Sch 1</v>
          </cell>
          <cell r="AG104">
            <v>0</v>
          </cell>
          <cell r="AH104">
            <v>76694.14000000013</v>
          </cell>
          <cell r="AI104">
            <v>0</v>
          </cell>
        </row>
        <row r="105">
          <cell r="B105">
            <v>275361</v>
          </cell>
          <cell r="C105" t="str">
            <v>Cat Lake</v>
          </cell>
          <cell r="D105" t="str">
            <v>Cat Lk Cptl int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01493.04</v>
          </cell>
          <cell r="O105">
            <v>90568</v>
          </cell>
          <cell r="P105">
            <v>10925.039999999994</v>
          </cell>
          <cell r="Q105">
            <v>0</v>
          </cell>
          <cell r="S105">
            <v>0</v>
          </cell>
          <cell r="T105">
            <v>101493.04</v>
          </cell>
          <cell r="U105">
            <v>90568</v>
          </cell>
          <cell r="V105">
            <v>10925.039999999994</v>
          </cell>
          <cell r="AB105">
            <v>10925.04</v>
          </cell>
          <cell r="AC105">
            <v>0</v>
          </cell>
          <cell r="AD105">
            <v>10925.04</v>
          </cell>
          <cell r="AG105">
            <v>0</v>
          </cell>
          <cell r="AH105">
            <v>0</v>
          </cell>
        </row>
        <row r="106">
          <cell r="B106">
            <v>275371</v>
          </cell>
          <cell r="C106" t="str">
            <v>Cat Lake</v>
          </cell>
          <cell r="D106" t="str">
            <v>Cat Lk OMA Int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199958.53</v>
          </cell>
          <cell r="O106">
            <v>160155.82</v>
          </cell>
          <cell r="P106">
            <v>39802.709999999992</v>
          </cell>
          <cell r="Q106">
            <v>0</v>
          </cell>
          <cell r="S106">
            <v>0</v>
          </cell>
          <cell r="T106">
            <v>199958.53</v>
          </cell>
          <cell r="U106">
            <v>160155.82</v>
          </cell>
          <cell r="V106">
            <v>39802.709999999992</v>
          </cell>
          <cell r="AB106">
            <v>39802.71</v>
          </cell>
          <cell r="AC106">
            <v>0</v>
          </cell>
          <cell r="AD106">
            <v>39802.71</v>
          </cell>
          <cell r="AG106">
            <v>0</v>
          </cell>
          <cell r="AH106">
            <v>0</v>
          </cell>
        </row>
        <row r="107">
          <cell r="B107">
            <v>275381</v>
          </cell>
          <cell r="C107" t="str">
            <v>Cat Lake</v>
          </cell>
          <cell r="D107" t="str">
            <v>Cat Lake COP Int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46187.48000000001</v>
          </cell>
          <cell r="O107">
            <v>120904.94</v>
          </cell>
          <cell r="P107">
            <v>25282.540000000008</v>
          </cell>
          <cell r="Q107">
            <v>0</v>
          </cell>
          <cell r="S107">
            <v>0</v>
          </cell>
          <cell r="T107">
            <v>146187.48000000001</v>
          </cell>
          <cell r="U107">
            <v>120904.94</v>
          </cell>
          <cell r="V107">
            <v>25282.540000000008</v>
          </cell>
          <cell r="AB107">
            <v>25282.54</v>
          </cell>
          <cell r="AC107">
            <v>0</v>
          </cell>
          <cell r="AD107">
            <v>25282.54</v>
          </cell>
          <cell r="AG107">
            <v>0</v>
          </cell>
          <cell r="AH107">
            <v>0</v>
          </cell>
        </row>
        <row r="108">
          <cell r="B108">
            <v>275351</v>
          </cell>
          <cell r="C108" t="str">
            <v>Cat Lake</v>
          </cell>
          <cell r="D108" t="str">
            <v>Cat Lk Rev Int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-268311.36</v>
          </cell>
          <cell r="O108">
            <v>-231923.83</v>
          </cell>
          <cell r="P108">
            <v>-36387.53</v>
          </cell>
          <cell r="Q108">
            <v>0</v>
          </cell>
          <cell r="S108">
            <v>0</v>
          </cell>
          <cell r="T108">
            <v>-268311.36</v>
          </cell>
          <cell r="U108">
            <v>-231923.83</v>
          </cell>
          <cell r="V108">
            <v>-36387.53</v>
          </cell>
          <cell r="AB108">
            <v>-36387.53</v>
          </cell>
          <cell r="AC108">
            <v>0</v>
          </cell>
          <cell r="AD108">
            <v>-36387.53</v>
          </cell>
          <cell r="AG108">
            <v>0</v>
          </cell>
          <cell r="AH108">
            <v>0</v>
          </cell>
        </row>
        <row r="109">
          <cell r="B109" t="str">
            <v>Cat Lake</v>
          </cell>
          <cell r="D109" t="str">
            <v>Cat Lake Interest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79327.69000000006</v>
          </cell>
          <cell r="O109">
            <v>139704.93000000002</v>
          </cell>
          <cell r="P109">
            <v>39622.759999999995</v>
          </cell>
          <cell r="Q109">
            <v>0</v>
          </cell>
          <cell r="S109">
            <v>0</v>
          </cell>
          <cell r="T109">
            <v>179327.69000000006</v>
          </cell>
          <cell r="U109">
            <v>139704.93000000002</v>
          </cell>
          <cell r="V109">
            <v>39622.759999999995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39622.760000000009</v>
          </cell>
          <cell r="AC109">
            <v>0</v>
          </cell>
          <cell r="AD109">
            <v>39622.760000000009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0">
          <cell r="D110" t="str">
            <v>Total Cat Lake-Revenue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4150841.2299999995</v>
          </cell>
          <cell r="O110">
            <v>4034524.33</v>
          </cell>
          <cell r="P110">
            <v>116316.90000000013</v>
          </cell>
          <cell r="Q110">
            <v>0</v>
          </cell>
          <cell r="R110">
            <v>0</v>
          </cell>
          <cell r="S110">
            <v>0</v>
          </cell>
          <cell r="T110">
            <v>4150841.2299999995</v>
          </cell>
          <cell r="U110">
            <v>4034524.33</v>
          </cell>
          <cell r="V110">
            <v>116316.90000000011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39622.760000000009</v>
          </cell>
          <cell r="AC110">
            <v>76694.14000000013</v>
          </cell>
          <cell r="AD110">
            <v>116316.90000000014</v>
          </cell>
          <cell r="AF110">
            <v>0</v>
          </cell>
          <cell r="AG110">
            <v>0</v>
          </cell>
          <cell r="AH110">
            <v>76694.14000000013</v>
          </cell>
          <cell r="AI110">
            <v>0</v>
          </cell>
        </row>
        <row r="111">
          <cell r="B111" t="str">
            <v>NEW</v>
          </cell>
        </row>
        <row r="112">
          <cell r="B112">
            <v>275500</v>
          </cell>
          <cell r="C112" t="str">
            <v>Reg Asset East West Tie Defferal Account</v>
          </cell>
          <cell r="D112" t="str">
            <v>Reg Asset-EWTDA-Prin</v>
          </cell>
          <cell r="E112">
            <v>1083597.03</v>
          </cell>
          <cell r="F112">
            <v>1044469.03</v>
          </cell>
          <cell r="G112">
            <v>39128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S112">
            <v>0</v>
          </cell>
          <cell r="T112">
            <v>1083597.03</v>
          </cell>
          <cell r="U112">
            <v>1044469.03</v>
          </cell>
          <cell r="V112">
            <v>39128</v>
          </cell>
          <cell r="AB112">
            <v>0</v>
          </cell>
          <cell r="AC112">
            <v>39128</v>
          </cell>
          <cell r="AD112">
            <v>39128</v>
          </cell>
          <cell r="AE112" t="str">
            <v>Sch 1</v>
          </cell>
          <cell r="AG112">
            <v>39128</v>
          </cell>
          <cell r="AH112">
            <v>0</v>
          </cell>
        </row>
        <row r="113">
          <cell r="B113">
            <v>275501</v>
          </cell>
          <cell r="C113" t="str">
            <v>Reg Asset East West Tie Defferal Account</v>
          </cell>
          <cell r="D113" t="str">
            <v>Reg Asset-EWTDA-Cntr</v>
          </cell>
          <cell r="E113">
            <v>-1083597.03</v>
          </cell>
          <cell r="F113">
            <v>-1044469.03</v>
          </cell>
          <cell r="G113">
            <v>-39128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-1083597.03</v>
          </cell>
          <cell r="U113">
            <v>-1044469.03</v>
          </cell>
          <cell r="V113">
            <v>-39128</v>
          </cell>
          <cell r="AB113">
            <v>0</v>
          </cell>
          <cell r="AC113">
            <v>-39128</v>
          </cell>
          <cell r="AD113">
            <v>-39128</v>
          </cell>
          <cell r="AE113" t="str">
            <v>Note 4</v>
          </cell>
          <cell r="AG113">
            <v>-39128</v>
          </cell>
          <cell r="AH113">
            <v>0</v>
          </cell>
        </row>
        <row r="114">
          <cell r="D114" t="str">
            <v>Total Reg Asset East West Tie Defferal Account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6">
          <cell r="B116">
            <v>275245</v>
          </cell>
          <cell r="C116" t="str">
            <v>Harmonization Mitigation Credit</v>
          </cell>
          <cell r="D116" t="str">
            <v>Rate Mitig Var Princ</v>
          </cell>
          <cell r="E116">
            <v>0</v>
          </cell>
          <cell r="F116">
            <v>0</v>
          </cell>
          <cell r="G116">
            <v>0</v>
          </cell>
          <cell r="H116">
            <v>1514849.48</v>
          </cell>
          <cell r="I116">
            <v>0</v>
          </cell>
          <cell r="J116">
            <v>1514849.48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S116">
            <v>0</v>
          </cell>
          <cell r="T116">
            <v>1514849.48</v>
          </cell>
          <cell r="U116">
            <v>0</v>
          </cell>
          <cell r="V116">
            <v>1514849.48</v>
          </cell>
          <cell r="AB116">
            <v>0</v>
          </cell>
          <cell r="AC116">
            <v>1514849.48</v>
          </cell>
          <cell r="AD116">
            <v>1514849.48</v>
          </cell>
          <cell r="AE116" t="str">
            <v>Sch 1</v>
          </cell>
          <cell r="AG116">
            <v>0</v>
          </cell>
          <cell r="AH116">
            <v>1514849.48</v>
          </cell>
        </row>
        <row r="117">
          <cell r="B117">
            <v>275246</v>
          </cell>
          <cell r="C117" t="str">
            <v>Harmonization Mitigation Credit</v>
          </cell>
          <cell r="D117" t="str">
            <v>Rate Mitig Var Int</v>
          </cell>
          <cell r="E117">
            <v>0</v>
          </cell>
          <cell r="F117">
            <v>0</v>
          </cell>
          <cell r="G117">
            <v>0</v>
          </cell>
          <cell r="H117">
            <v>5812.84</v>
          </cell>
          <cell r="I117">
            <v>0</v>
          </cell>
          <cell r="J117">
            <v>5812.84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S117">
            <v>0</v>
          </cell>
          <cell r="T117">
            <v>5812.84</v>
          </cell>
          <cell r="U117">
            <v>0</v>
          </cell>
          <cell r="V117">
            <v>5812.84</v>
          </cell>
          <cell r="AB117">
            <v>5812.84</v>
          </cell>
          <cell r="AC117">
            <v>0</v>
          </cell>
          <cell r="AD117">
            <v>5812.84</v>
          </cell>
          <cell r="AE117" t="str">
            <v>Note 4</v>
          </cell>
          <cell r="AG117">
            <v>0</v>
          </cell>
          <cell r="AH117">
            <v>0</v>
          </cell>
        </row>
        <row r="118">
          <cell r="D118" t="str">
            <v>Total Harmonization Mitigation Credit</v>
          </cell>
          <cell r="E118">
            <v>0</v>
          </cell>
          <cell r="F118">
            <v>0</v>
          </cell>
          <cell r="G118">
            <v>0</v>
          </cell>
          <cell r="H118">
            <v>1520662.32</v>
          </cell>
          <cell r="I118">
            <v>0</v>
          </cell>
          <cell r="J118">
            <v>1520662.32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1520662.32</v>
          </cell>
          <cell r="U118">
            <v>0</v>
          </cell>
          <cell r="V118">
            <v>1520662.32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5812.84</v>
          </cell>
          <cell r="AC118">
            <v>1514849.48</v>
          </cell>
          <cell r="AD118">
            <v>1520662.32</v>
          </cell>
          <cell r="AE118">
            <v>0</v>
          </cell>
          <cell r="AF118">
            <v>0</v>
          </cell>
          <cell r="AG118">
            <v>0</v>
          </cell>
          <cell r="AH118">
            <v>1514849.48</v>
          </cell>
          <cell r="AI118">
            <v>0</v>
          </cell>
        </row>
        <row r="120">
          <cell r="B120">
            <v>274905</v>
          </cell>
          <cell r="C120" t="str">
            <v>Regulatory Offset</v>
          </cell>
          <cell r="D120" t="str">
            <v>Reg Offset-DTA-LT</v>
          </cell>
          <cell r="E120">
            <v>902326527</v>
          </cell>
          <cell r="F120">
            <v>902845962.10000002</v>
          </cell>
          <cell r="G120">
            <v>-519435.10000002384</v>
          </cell>
          <cell r="H120">
            <v>379017467</v>
          </cell>
          <cell r="I120">
            <v>377910861.39999998</v>
          </cell>
          <cell r="J120">
            <v>1106605.6000000238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S120">
            <v>0</v>
          </cell>
          <cell r="T120">
            <v>1281343994</v>
          </cell>
          <cell r="U120">
            <v>1280756823.5</v>
          </cell>
          <cell r="V120">
            <v>587170.5</v>
          </cell>
          <cell r="X120">
            <v>587170.5</v>
          </cell>
          <cell r="AB120">
            <v>0</v>
          </cell>
          <cell r="AC120">
            <v>0</v>
          </cell>
          <cell r="AD120">
            <v>587170.5</v>
          </cell>
        </row>
        <row r="121">
          <cell r="D121" t="str">
            <v>Total Regulatory Offset</v>
          </cell>
          <cell r="E121">
            <v>902326527</v>
          </cell>
          <cell r="F121">
            <v>902845962.10000002</v>
          </cell>
          <cell r="G121">
            <v>-519435.10000002384</v>
          </cell>
          <cell r="H121">
            <v>379017467</v>
          </cell>
          <cell r="I121">
            <v>377910861.39999998</v>
          </cell>
          <cell r="J121">
            <v>1106605.6000000238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1281343994</v>
          </cell>
          <cell r="U121">
            <v>1280756823.5</v>
          </cell>
          <cell r="V121">
            <v>587170.5</v>
          </cell>
          <cell r="W121">
            <v>0</v>
          </cell>
          <cell r="X121">
            <v>587170.5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587170.5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3">
          <cell r="B123">
            <v>275070</v>
          </cell>
          <cell r="C123" t="str">
            <v>Developmental Assets</v>
          </cell>
          <cell r="D123" t="str">
            <v xml:space="preserve"> IPSP Tx Dev Proj Reg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AB123">
            <v>0</v>
          </cell>
          <cell r="AC123">
            <v>0</v>
          </cell>
          <cell r="AD123">
            <v>0</v>
          </cell>
          <cell r="AE123" t="str">
            <v>Sch 1</v>
          </cell>
          <cell r="AH123">
            <v>0</v>
          </cell>
        </row>
        <row r="124">
          <cell r="B124">
            <v>275071</v>
          </cell>
          <cell r="C124" t="str">
            <v>Developmental Assets</v>
          </cell>
          <cell r="D124" t="str">
            <v>IPSP Tx Dev Proj Int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AB124">
            <v>0</v>
          </cell>
          <cell r="AC124">
            <v>0</v>
          </cell>
          <cell r="AD124">
            <v>0</v>
          </cell>
          <cell r="AE124" t="str">
            <v>Note 4</v>
          </cell>
          <cell r="AG124">
            <v>0</v>
          </cell>
          <cell r="AH124">
            <v>0</v>
          </cell>
        </row>
        <row r="125">
          <cell r="D125" t="str">
            <v>Total Developmental Assets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G125">
            <v>0</v>
          </cell>
          <cell r="AH125">
            <v>0</v>
          </cell>
          <cell r="AI125">
            <v>0</v>
          </cell>
        </row>
        <row r="127">
          <cell r="B127">
            <v>275065</v>
          </cell>
          <cell r="C127" t="str">
            <v xml:space="preserve"> Reg Asset IFRS</v>
          </cell>
          <cell r="D127" t="str">
            <v>IFRS Costs -LDC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113603.07</v>
          </cell>
          <cell r="R127">
            <v>113603.07</v>
          </cell>
          <cell r="S127">
            <v>0</v>
          </cell>
          <cell r="T127">
            <v>113603.07</v>
          </cell>
          <cell r="U127">
            <v>113603.07</v>
          </cell>
          <cell r="V127">
            <v>0</v>
          </cell>
          <cell r="AB127">
            <v>0</v>
          </cell>
          <cell r="AC127">
            <v>0</v>
          </cell>
          <cell r="AD127">
            <v>0</v>
          </cell>
          <cell r="AG127">
            <v>0</v>
          </cell>
          <cell r="AH127">
            <v>0</v>
          </cell>
        </row>
        <row r="128">
          <cell r="B128">
            <v>275176</v>
          </cell>
          <cell r="C128" t="str">
            <v xml:space="preserve"> Reg Asset IFRS</v>
          </cell>
          <cell r="D128" t="str">
            <v>RA IFRS Costs Int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6273.51</v>
          </cell>
          <cell r="R128">
            <v>6273.51</v>
          </cell>
          <cell r="S128">
            <v>0</v>
          </cell>
          <cell r="T128">
            <v>6273.51</v>
          </cell>
          <cell r="U128">
            <v>6273.51</v>
          </cell>
          <cell r="V128">
            <v>0</v>
          </cell>
          <cell r="AB128">
            <v>0</v>
          </cell>
          <cell r="AC128">
            <v>0</v>
          </cell>
          <cell r="AD128">
            <v>0</v>
          </cell>
          <cell r="AE128" t="str">
            <v>Note 4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Total Reg Asset IFR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119876.58</v>
          </cell>
          <cell r="R129">
            <v>119876.58</v>
          </cell>
          <cell r="S129">
            <v>0</v>
          </cell>
          <cell r="T129">
            <v>119876.58</v>
          </cell>
          <cell r="U129">
            <v>119876.58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1">
          <cell r="B131">
            <v>275050</v>
          </cell>
          <cell r="C131" t="str">
            <v>Reg Asset-SPC Assessment Var</v>
          </cell>
          <cell r="D131" t="str">
            <v>RA-SPC Assmt Var Act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AB131">
            <v>0</v>
          </cell>
          <cell r="AC131">
            <v>0</v>
          </cell>
          <cell r="AD131">
            <v>0</v>
          </cell>
          <cell r="AE131" t="str">
            <v>Sch 1</v>
          </cell>
          <cell r="AG131">
            <v>0</v>
          </cell>
          <cell r="AH131">
            <v>0</v>
          </cell>
        </row>
        <row r="132">
          <cell r="B132">
            <v>275052</v>
          </cell>
          <cell r="D132" t="str">
            <v>RA-SPC Apprvd Princ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AB132">
            <v>0</v>
          </cell>
          <cell r="AC132">
            <v>0</v>
          </cell>
          <cell r="AD132">
            <v>0</v>
          </cell>
          <cell r="AG132">
            <v>0</v>
          </cell>
          <cell r="AH132">
            <v>0</v>
          </cell>
        </row>
        <row r="133">
          <cell r="B133">
            <v>275053</v>
          </cell>
          <cell r="D133" t="str">
            <v>RA-SPC Apprvd Intrst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AB133">
            <v>0</v>
          </cell>
          <cell r="AC133">
            <v>0</v>
          </cell>
          <cell r="AD133">
            <v>0</v>
          </cell>
          <cell r="AG133">
            <v>0</v>
          </cell>
          <cell r="AH133">
            <v>0</v>
          </cell>
        </row>
        <row r="134">
          <cell r="D134" t="str">
            <v>Total Reg Asset-SPC Assessment Var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B135" t="str">
            <v>NEW</v>
          </cell>
        </row>
        <row r="136">
          <cell r="B136">
            <v>275253</v>
          </cell>
          <cell r="C136" t="str">
            <v>Rider 2015-2017</v>
          </cell>
          <cell r="D136" t="str">
            <v>2015-17 Drawdown</v>
          </cell>
          <cell r="E136">
            <v>0</v>
          </cell>
          <cell r="F136">
            <v>0</v>
          </cell>
          <cell r="G136">
            <v>0</v>
          </cell>
          <cell r="H136">
            <v>-9738527.6600000001</v>
          </cell>
          <cell r="I136">
            <v>0</v>
          </cell>
          <cell r="J136">
            <v>-9738527.6600000001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S136">
            <v>0</v>
          </cell>
          <cell r="T136">
            <v>-9738527.6600000001</v>
          </cell>
          <cell r="U136">
            <v>0</v>
          </cell>
          <cell r="V136">
            <v>-9738527.6600000001</v>
          </cell>
          <cell r="W136">
            <v>33242924</v>
          </cell>
          <cell r="AB136">
            <v>0</v>
          </cell>
          <cell r="AC136">
            <v>-42981451.659999996</v>
          </cell>
          <cell r="AD136">
            <v>-9738527.6599999964</v>
          </cell>
          <cell r="AE136" t="str">
            <v>Sch 1</v>
          </cell>
          <cell r="AG136">
            <v>0</v>
          </cell>
          <cell r="AH136">
            <v>-42981451.659999996</v>
          </cell>
        </row>
        <row r="137">
          <cell r="B137">
            <v>275254</v>
          </cell>
          <cell r="C137" t="str">
            <v>Rider 2015-2017</v>
          </cell>
          <cell r="D137" t="str">
            <v>2015-17 Interest</v>
          </cell>
          <cell r="E137">
            <v>0</v>
          </cell>
          <cell r="F137">
            <v>0</v>
          </cell>
          <cell r="G137">
            <v>0</v>
          </cell>
          <cell r="H137">
            <v>135151.49</v>
          </cell>
          <cell r="I137">
            <v>0</v>
          </cell>
          <cell r="J137">
            <v>135151.49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135151.49</v>
          </cell>
          <cell r="U137">
            <v>0</v>
          </cell>
          <cell r="V137">
            <v>135151.49</v>
          </cell>
          <cell r="AB137">
            <v>135151.49</v>
          </cell>
          <cell r="AC137">
            <v>0</v>
          </cell>
          <cell r="AD137">
            <v>135151.49</v>
          </cell>
          <cell r="AG137">
            <v>0</v>
          </cell>
        </row>
        <row r="138">
          <cell r="B138">
            <v>275255</v>
          </cell>
          <cell r="C138" t="str">
            <v>Rider 2015-2017</v>
          </cell>
          <cell r="D138" t="str">
            <v>2015-17 Principal</v>
          </cell>
          <cell r="E138">
            <v>0</v>
          </cell>
          <cell r="F138">
            <v>0</v>
          </cell>
          <cell r="G138">
            <v>0</v>
          </cell>
          <cell r="H138">
            <v>33242924.309999999</v>
          </cell>
          <cell r="I138">
            <v>0</v>
          </cell>
          <cell r="J138">
            <v>33242924.309999999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S138">
            <v>0</v>
          </cell>
          <cell r="T138">
            <v>33242924.309999999</v>
          </cell>
          <cell r="U138">
            <v>0</v>
          </cell>
          <cell r="V138">
            <v>33242924.309999999</v>
          </cell>
          <cell r="AB138">
            <v>0</v>
          </cell>
          <cell r="AC138">
            <v>33242924.309999999</v>
          </cell>
          <cell r="AD138">
            <v>33242924.309999999</v>
          </cell>
          <cell r="AG138">
            <v>0</v>
          </cell>
          <cell r="AH138">
            <v>33242924.309999999</v>
          </cell>
        </row>
        <row r="139">
          <cell r="D139" t="str">
            <v>Total Rider 2015-2017</v>
          </cell>
          <cell r="E139">
            <v>0</v>
          </cell>
          <cell r="F139">
            <v>0</v>
          </cell>
          <cell r="G139">
            <v>0</v>
          </cell>
          <cell r="H139">
            <v>23639548.140000001</v>
          </cell>
          <cell r="I139">
            <v>0</v>
          </cell>
          <cell r="J139">
            <v>23639548.140000001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23639548.140000001</v>
          </cell>
          <cell r="U139">
            <v>0</v>
          </cell>
          <cell r="V139">
            <v>23639548.140000001</v>
          </cell>
          <cell r="W139">
            <v>3324292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135151.49</v>
          </cell>
          <cell r="AC139">
            <v>-9738527.3499999978</v>
          </cell>
          <cell r="AD139">
            <v>23639548.140000001</v>
          </cell>
          <cell r="AE139">
            <v>0</v>
          </cell>
          <cell r="AF139">
            <v>0</v>
          </cell>
          <cell r="AG139">
            <v>0</v>
          </cell>
          <cell r="AH139">
            <v>-9738527.3499999978</v>
          </cell>
          <cell r="AI139">
            <v>0</v>
          </cell>
        </row>
        <row r="143">
          <cell r="B143">
            <v>275390</v>
          </cell>
          <cell r="C143" t="str">
            <v>Reg Asset-Distribution Limit</v>
          </cell>
          <cell r="D143" t="str">
            <v>Reg Asset Dist Limit</v>
          </cell>
          <cell r="E143">
            <v>0</v>
          </cell>
          <cell r="F143">
            <v>0</v>
          </cell>
          <cell r="G143">
            <v>0</v>
          </cell>
          <cell r="H143">
            <v>8904583.0199999996</v>
          </cell>
          <cell r="I143">
            <v>15394667.939999999</v>
          </cell>
          <cell r="J143">
            <v>-6490084.9199999999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S143">
            <v>0</v>
          </cell>
          <cell r="T143">
            <v>8904583.0199999996</v>
          </cell>
          <cell r="U143">
            <v>15394667.939999999</v>
          </cell>
          <cell r="V143">
            <v>-6490084.9199999999</v>
          </cell>
          <cell r="W143">
            <v>-6490084.9199999999</v>
          </cell>
          <cell r="X143">
            <v>0</v>
          </cell>
          <cell r="AB143">
            <v>0</v>
          </cell>
          <cell r="AC143">
            <v>0</v>
          </cell>
          <cell r="AD143">
            <v>-6490084.9199999999</v>
          </cell>
          <cell r="AG143">
            <v>0</v>
          </cell>
        </row>
        <row r="144">
          <cell r="B144">
            <v>275392</v>
          </cell>
          <cell r="C144" t="str">
            <v>RA Grounding Transformers</v>
          </cell>
          <cell r="D144" t="str">
            <v>RA Grndg Transformr</v>
          </cell>
          <cell r="E144">
            <v>0</v>
          </cell>
          <cell r="F144">
            <v>0</v>
          </cell>
          <cell r="G144">
            <v>0</v>
          </cell>
          <cell r="H144">
            <v>418542.2</v>
          </cell>
          <cell r="I144">
            <v>418542.2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S144">
            <v>0</v>
          </cell>
          <cell r="T144">
            <v>418542.2</v>
          </cell>
          <cell r="U144">
            <v>418542.2</v>
          </cell>
          <cell r="V144">
            <v>0</v>
          </cell>
          <cell r="X144">
            <v>0</v>
          </cell>
          <cell r="AB144">
            <v>0</v>
          </cell>
          <cell r="AC144">
            <v>0</v>
          </cell>
          <cell r="AD144">
            <v>0</v>
          </cell>
          <cell r="AG144">
            <v>0</v>
          </cell>
        </row>
        <row r="145">
          <cell r="B145" t="str">
            <v>Total Reg Asset-Distribution Limit</v>
          </cell>
          <cell r="E145">
            <v>0</v>
          </cell>
          <cell r="F145">
            <v>0</v>
          </cell>
          <cell r="G145">
            <v>0</v>
          </cell>
          <cell r="H145">
            <v>9323125.2199999988</v>
          </cell>
          <cell r="I145">
            <v>15813210.139999999</v>
          </cell>
          <cell r="J145">
            <v>-6490084.9199999999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9323125.2199999988</v>
          </cell>
          <cell r="U145">
            <v>15813210.139999999</v>
          </cell>
          <cell r="V145">
            <v>-6490084.9199999999</v>
          </cell>
          <cell r="W145">
            <v>-6490084.9199999999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-6490084.9199999999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B146">
            <v>275391</v>
          </cell>
          <cell r="C146" t="str">
            <v>Reg Asset-Distribution Limit</v>
          </cell>
          <cell r="D146" t="str">
            <v>RA Dist Limitn Int</v>
          </cell>
          <cell r="E146">
            <v>0</v>
          </cell>
          <cell r="F146">
            <v>0</v>
          </cell>
          <cell r="G146">
            <v>0</v>
          </cell>
          <cell r="H146">
            <v>155745.31</v>
          </cell>
          <cell r="I146">
            <v>215487.93</v>
          </cell>
          <cell r="J146">
            <v>-59742.619999999995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S146">
            <v>0</v>
          </cell>
          <cell r="T146">
            <v>155745.31</v>
          </cell>
          <cell r="U146">
            <v>215487.93</v>
          </cell>
          <cell r="V146">
            <v>-59742.619999999995</v>
          </cell>
          <cell r="W146">
            <v>-184903</v>
          </cell>
          <cell r="AB146">
            <v>125159.97</v>
          </cell>
          <cell r="AC146">
            <v>0.41000000000349246</v>
          </cell>
          <cell r="AD146">
            <v>-59742.619999999995</v>
          </cell>
          <cell r="AG146">
            <v>0</v>
          </cell>
        </row>
        <row r="147">
          <cell r="B147">
            <v>275393</v>
          </cell>
          <cell r="C147" t="str">
            <v>RA Grounding Transformers</v>
          </cell>
          <cell r="D147" t="str">
            <v>RA Grndg Transf Int</v>
          </cell>
          <cell r="E147">
            <v>0</v>
          </cell>
          <cell r="F147">
            <v>0</v>
          </cell>
          <cell r="G147">
            <v>0</v>
          </cell>
          <cell r="H147">
            <v>11731.59</v>
          </cell>
          <cell r="I147">
            <v>7515.2</v>
          </cell>
          <cell r="J147">
            <v>4216.3900000000003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0</v>
          </cell>
          <cell r="T147">
            <v>11731.59</v>
          </cell>
          <cell r="U147">
            <v>7515.2</v>
          </cell>
          <cell r="V147">
            <v>4216.3900000000003</v>
          </cell>
          <cell r="AB147">
            <v>4216.3900000000003</v>
          </cell>
          <cell r="AC147">
            <v>0</v>
          </cell>
          <cell r="AD147">
            <v>4216.3900000000003</v>
          </cell>
          <cell r="AG147">
            <v>0</v>
          </cell>
        </row>
        <row r="148">
          <cell r="D148" t="str">
            <v>Total Reg Asset-Distribution Interest</v>
          </cell>
          <cell r="E148">
            <v>0</v>
          </cell>
          <cell r="F148">
            <v>0</v>
          </cell>
          <cell r="G148">
            <v>0</v>
          </cell>
          <cell r="H148">
            <v>167476.9</v>
          </cell>
          <cell r="I148">
            <v>223003.13</v>
          </cell>
          <cell r="J148">
            <v>-55526.229999999996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167476.9</v>
          </cell>
          <cell r="U148">
            <v>223003.13</v>
          </cell>
          <cell r="V148">
            <v>-55526.229999999996</v>
          </cell>
          <cell r="W148">
            <v>-184903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129376.36</v>
          </cell>
          <cell r="AC148">
            <v>0.41000000000349246</v>
          </cell>
          <cell r="AD148">
            <v>-55526.229999999996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D149" t="str">
            <v>Total Reg Asset-Distribution Limit</v>
          </cell>
          <cell r="E149">
            <v>0</v>
          </cell>
          <cell r="F149">
            <v>0</v>
          </cell>
          <cell r="G149">
            <v>0</v>
          </cell>
          <cell r="H149">
            <v>9490602.1199999992</v>
          </cell>
          <cell r="I149">
            <v>16036213.27</v>
          </cell>
          <cell r="J149">
            <v>-6545611.1500000004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9490602.1199999992</v>
          </cell>
          <cell r="U149">
            <v>16036213.27</v>
          </cell>
          <cell r="V149">
            <v>-6545611.1500000004</v>
          </cell>
          <cell r="W149">
            <v>-6674987.9199999999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129376.36</v>
          </cell>
          <cell r="AC149">
            <v>0.41000000000349246</v>
          </cell>
          <cell r="AD149">
            <v>-6545611.1500000004</v>
          </cell>
          <cell r="AF149">
            <v>-0.41000000000349246</v>
          </cell>
          <cell r="AG149">
            <v>0</v>
          </cell>
          <cell r="AH149">
            <v>0</v>
          </cell>
          <cell r="AI149">
            <v>0</v>
          </cell>
        </row>
        <row r="151">
          <cell r="B151">
            <v>275261</v>
          </cell>
          <cell r="D151" t="str">
            <v xml:space="preserve"> Rider 6 Interest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668.75</v>
          </cell>
          <cell r="R151">
            <v>669</v>
          </cell>
          <cell r="S151">
            <v>-0.25</v>
          </cell>
          <cell r="T151">
            <v>668.75</v>
          </cell>
          <cell r="U151">
            <v>669</v>
          </cell>
          <cell r="V151">
            <v>-0.25</v>
          </cell>
          <cell r="AD151">
            <v>0</v>
          </cell>
          <cell r="AG151">
            <v>0</v>
          </cell>
          <cell r="AH151">
            <v>0</v>
          </cell>
        </row>
        <row r="152">
          <cell r="D152" t="str">
            <v>Total Rider 6 Interest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668.75</v>
          </cell>
          <cell r="R152">
            <v>669</v>
          </cell>
          <cell r="S152">
            <v>-0.25</v>
          </cell>
          <cell r="T152">
            <v>668.75</v>
          </cell>
          <cell r="U152">
            <v>669</v>
          </cell>
          <cell r="V152">
            <v>-0.25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F152">
            <v>0</v>
          </cell>
        </row>
        <row r="154">
          <cell r="B154">
            <v>275280</v>
          </cell>
          <cell r="C154" t="str">
            <v>Rate Rider # 8</v>
          </cell>
          <cell r="D154" t="str">
            <v>Rider 8 Expr FdersH1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-265419.5</v>
          </cell>
          <cell r="J154">
            <v>265419.5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0</v>
          </cell>
          <cell r="T154">
            <v>0</v>
          </cell>
          <cell r="U154">
            <v>-265419.5</v>
          </cell>
          <cell r="V154">
            <v>265419.5</v>
          </cell>
          <cell r="W154">
            <v>265419.5</v>
          </cell>
          <cell r="AB154">
            <v>0</v>
          </cell>
          <cell r="AC154">
            <v>0</v>
          </cell>
          <cell r="AD154">
            <v>265419.5</v>
          </cell>
          <cell r="AG154">
            <v>0</v>
          </cell>
          <cell r="AH154">
            <v>0</v>
          </cell>
        </row>
        <row r="155">
          <cell r="B155">
            <v>275282</v>
          </cell>
          <cell r="C155" t="str">
            <v>Rate Rider # 8</v>
          </cell>
          <cell r="D155" t="str">
            <v>Rider 8 Other GEP - H1</v>
          </cell>
          <cell r="E155">
            <v>0</v>
          </cell>
          <cell r="F155">
            <v>0</v>
          </cell>
          <cell r="G155">
            <v>0</v>
          </cell>
          <cell r="H155">
            <v>579125.78</v>
          </cell>
          <cell r="I155">
            <v>-556990.16</v>
          </cell>
          <cell r="J155">
            <v>1136115.94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S155">
            <v>0</v>
          </cell>
          <cell r="T155">
            <v>579125.78</v>
          </cell>
          <cell r="U155">
            <v>-556990.16</v>
          </cell>
          <cell r="V155">
            <v>1136115.94</v>
          </cell>
          <cell r="W155">
            <v>1136115.94</v>
          </cell>
          <cell r="AB155">
            <v>0</v>
          </cell>
          <cell r="AC155">
            <v>0</v>
          </cell>
          <cell r="AD155">
            <v>1136115.94</v>
          </cell>
          <cell r="AG155">
            <v>0</v>
          </cell>
          <cell r="AH155">
            <v>0</v>
          </cell>
        </row>
        <row r="156">
          <cell r="B156">
            <v>275284</v>
          </cell>
          <cell r="C156" t="str">
            <v>Rate Rider # 8</v>
          </cell>
          <cell r="D156" t="str">
            <v>Rider 8 Smart Grid - H1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-3668546.54</v>
          </cell>
          <cell r="J156">
            <v>3668546.54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-3668546.54</v>
          </cell>
          <cell r="V156">
            <v>3668546.54</v>
          </cell>
          <cell r="W156">
            <v>3668546.54</v>
          </cell>
          <cell r="AB156">
            <v>0</v>
          </cell>
          <cell r="AC156">
            <v>0</v>
          </cell>
          <cell r="AD156">
            <v>3668546.54</v>
          </cell>
          <cell r="AG156">
            <v>0</v>
          </cell>
          <cell r="AH156">
            <v>0</v>
          </cell>
        </row>
        <row r="157">
          <cell r="B157">
            <v>275286</v>
          </cell>
          <cell r="C157" t="str">
            <v>Rate Rider # 8</v>
          </cell>
          <cell r="D157" t="str">
            <v>Rider 8 Oth GEP-Prov</v>
          </cell>
          <cell r="E157">
            <v>0</v>
          </cell>
          <cell r="F157">
            <v>0</v>
          </cell>
          <cell r="G157">
            <v>0</v>
          </cell>
          <cell r="H157">
            <v>-57959673.280000001</v>
          </cell>
          <cell r="I157">
            <v>-62099255.170000002</v>
          </cell>
          <cell r="J157">
            <v>4139581.8900000006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S157">
            <v>0</v>
          </cell>
          <cell r="T157">
            <v>-57959673.280000001</v>
          </cell>
          <cell r="U157">
            <v>-62099255.170000002</v>
          </cell>
          <cell r="V157">
            <v>4139581.8900000006</v>
          </cell>
          <cell r="AB157">
            <v>0</v>
          </cell>
          <cell r="AC157">
            <v>4139581.8900000006</v>
          </cell>
          <cell r="AD157">
            <v>4139581.8900000006</v>
          </cell>
          <cell r="AG157">
            <v>0</v>
          </cell>
          <cell r="AH157">
            <v>4139581.8900000006</v>
          </cell>
        </row>
        <row r="158">
          <cell r="B158">
            <v>275294</v>
          </cell>
          <cell r="C158" t="str">
            <v>Rate Rider # 8</v>
          </cell>
          <cell r="D158" t="str">
            <v>RGCRP DG Capex Prov</v>
          </cell>
          <cell r="E158">
            <v>0</v>
          </cell>
          <cell r="F158">
            <v>0</v>
          </cell>
          <cell r="G158">
            <v>0</v>
          </cell>
          <cell r="H158">
            <v>60793684.950000003</v>
          </cell>
          <cell r="I158">
            <v>56591152.009999998</v>
          </cell>
          <cell r="J158">
            <v>4202532.9400000051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0</v>
          </cell>
          <cell r="T158">
            <v>60793684.950000003</v>
          </cell>
          <cell r="U158">
            <v>56591152.009999998</v>
          </cell>
          <cell r="V158">
            <v>4202532.9400000051</v>
          </cell>
          <cell r="AB158">
            <v>0</v>
          </cell>
          <cell r="AC158">
            <v>4202532.9400000051</v>
          </cell>
          <cell r="AD158">
            <v>4202532.9400000051</v>
          </cell>
          <cell r="AG158">
            <v>0</v>
          </cell>
          <cell r="AH158">
            <v>4202532.9400000051</v>
          </cell>
        </row>
        <row r="159">
          <cell r="B159">
            <v>275295</v>
          </cell>
          <cell r="C159" t="str">
            <v>Rate Rider # 8</v>
          </cell>
          <cell r="D159" t="str">
            <v>RGCRPDG Cap ProvCtra</v>
          </cell>
          <cell r="E159">
            <v>0</v>
          </cell>
          <cell r="F159">
            <v>0</v>
          </cell>
          <cell r="G159">
            <v>0</v>
          </cell>
          <cell r="H159">
            <v>-60793684.950000003</v>
          </cell>
          <cell r="I159">
            <v>-56591152.009999998</v>
          </cell>
          <cell r="J159">
            <v>-4202532.9400000051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-60793684.950000003</v>
          </cell>
          <cell r="U159">
            <v>-56591152.009999998</v>
          </cell>
          <cell r="V159">
            <v>-4202532.9400000051</v>
          </cell>
          <cell r="AB159">
            <v>0</v>
          </cell>
          <cell r="AC159">
            <v>-4202532.9400000051</v>
          </cell>
          <cell r="AD159">
            <v>-4202532.9400000051</v>
          </cell>
          <cell r="AG159">
            <v>0</v>
          </cell>
          <cell r="AH159">
            <v>-4202532.9400000051</v>
          </cell>
        </row>
        <row r="160">
          <cell r="B160">
            <v>275296</v>
          </cell>
          <cell r="C160" t="str">
            <v>Rate Rider # 8</v>
          </cell>
          <cell r="D160" t="str">
            <v>RGCRP DG Capex H1</v>
          </cell>
          <cell r="E160">
            <v>0</v>
          </cell>
          <cell r="F160">
            <v>0</v>
          </cell>
          <cell r="G160">
            <v>0</v>
          </cell>
          <cell r="H160">
            <v>10392917.76</v>
          </cell>
          <cell r="I160">
            <v>10392917.76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289898.51</v>
          </cell>
          <cell r="R160">
            <v>289899</v>
          </cell>
          <cell r="S160">
            <v>-0.48999999999068677</v>
          </cell>
          <cell r="T160">
            <v>10682816.27</v>
          </cell>
          <cell r="U160">
            <v>10682816.76</v>
          </cell>
          <cell r="V160">
            <v>-0.48999999999068677</v>
          </cell>
          <cell r="AB160">
            <v>0</v>
          </cell>
          <cell r="AC160">
            <v>-0.48999999999068677</v>
          </cell>
          <cell r="AD160">
            <v>-0.48999999999068677</v>
          </cell>
          <cell r="AG160">
            <v>0</v>
          </cell>
          <cell r="AH160">
            <v>0</v>
          </cell>
          <cell r="AI160">
            <v>-0.48999999999068677</v>
          </cell>
        </row>
        <row r="161">
          <cell r="B161">
            <v>275297</v>
          </cell>
          <cell r="C161" t="str">
            <v>Rate Rider # 8</v>
          </cell>
          <cell r="D161" t="str">
            <v>RGCRP DG Cap H1Ctra</v>
          </cell>
          <cell r="E161">
            <v>0</v>
          </cell>
          <cell r="F161">
            <v>0</v>
          </cell>
          <cell r="G161">
            <v>0</v>
          </cell>
          <cell r="H161">
            <v>-10392917.76</v>
          </cell>
          <cell r="I161">
            <v>-10392917.76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-6127.81</v>
          </cell>
          <cell r="R161">
            <v>-6128</v>
          </cell>
          <cell r="S161">
            <v>0.18999999999959982</v>
          </cell>
          <cell r="T161">
            <v>-10399045.57</v>
          </cell>
          <cell r="U161">
            <v>-10399045.76</v>
          </cell>
          <cell r="V161">
            <v>0.18999999999959982</v>
          </cell>
          <cell r="AB161">
            <v>0</v>
          </cell>
          <cell r="AC161">
            <v>0.18999999999959982</v>
          </cell>
          <cell r="AD161">
            <v>0.18999999999959982</v>
          </cell>
          <cell r="AG161">
            <v>0</v>
          </cell>
          <cell r="AH161">
            <v>0</v>
          </cell>
        </row>
        <row r="162">
          <cell r="B162">
            <v>275289</v>
          </cell>
          <cell r="C162" t="str">
            <v>RGCRP Expr Feeders</v>
          </cell>
          <cell r="D162" t="str">
            <v>RGCRP Expr Fders</v>
          </cell>
          <cell r="E162">
            <v>0</v>
          </cell>
          <cell r="F162">
            <v>0</v>
          </cell>
          <cell r="G162">
            <v>0</v>
          </cell>
          <cell r="H162">
            <v>-4709107.34</v>
          </cell>
          <cell r="I162">
            <v>-4709107.34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S162">
            <v>0</v>
          </cell>
          <cell r="T162">
            <v>-4709107.34</v>
          </cell>
          <cell r="U162">
            <v>-4709107.34</v>
          </cell>
          <cell r="V162">
            <v>0</v>
          </cell>
          <cell r="AB162">
            <v>0</v>
          </cell>
          <cell r="AC162">
            <v>0</v>
          </cell>
          <cell r="AD162">
            <v>0</v>
          </cell>
          <cell r="AG162">
            <v>0</v>
          </cell>
          <cell r="AH162">
            <v>0</v>
          </cell>
        </row>
        <row r="163">
          <cell r="B163" t="str">
            <v>Rider 8</v>
          </cell>
          <cell r="D163" t="str">
            <v>Total Rate Ryder # 8</v>
          </cell>
          <cell r="E163">
            <v>0</v>
          </cell>
          <cell r="F163">
            <v>0</v>
          </cell>
          <cell r="G163">
            <v>0</v>
          </cell>
          <cell r="H163">
            <v>-62089654.840000004</v>
          </cell>
          <cell r="I163">
            <v>-71299318.710000008</v>
          </cell>
          <cell r="J163">
            <v>9209663.870000001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283770.7</v>
          </cell>
          <cell r="R163">
            <v>283771</v>
          </cell>
          <cell r="S163">
            <v>-0.29999999999108695</v>
          </cell>
          <cell r="T163">
            <v>-61805884.140000001</v>
          </cell>
          <cell r="U163">
            <v>-71015547.710000008</v>
          </cell>
          <cell r="V163">
            <v>9209663.5700000003</v>
          </cell>
          <cell r="W163">
            <v>5070081.9800000004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4139581.5900000003</v>
          </cell>
          <cell r="AD163">
            <v>9209663.5700000003</v>
          </cell>
          <cell r="AF163">
            <v>-0.18999999994412065</v>
          </cell>
          <cell r="AG163">
            <v>0</v>
          </cell>
          <cell r="AH163">
            <v>4139581.8900000006</v>
          </cell>
          <cell r="AI163">
            <v>-0.48999999999068677</v>
          </cell>
        </row>
        <row r="164">
          <cell r="B164">
            <v>275288</v>
          </cell>
          <cell r="C164" t="str">
            <v>RGCRP Expr Feeders</v>
          </cell>
          <cell r="D164" t="str">
            <v>RGCRP Expr Fders Int</v>
          </cell>
          <cell r="E164">
            <v>0</v>
          </cell>
          <cell r="F164">
            <v>0</v>
          </cell>
          <cell r="G164">
            <v>0</v>
          </cell>
          <cell r="H164">
            <v>-182906.2</v>
          </cell>
          <cell r="I164">
            <v>-135466.76999999999</v>
          </cell>
          <cell r="J164">
            <v>-47439.43000000002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S164">
            <v>0</v>
          </cell>
          <cell r="T164">
            <v>-182906.2</v>
          </cell>
          <cell r="U164">
            <v>-135466.76999999999</v>
          </cell>
          <cell r="V164">
            <v>-47439.430000000022</v>
          </cell>
          <cell r="AB164">
            <v>-47439.43</v>
          </cell>
          <cell r="AC164">
            <v>0</v>
          </cell>
          <cell r="AD164">
            <v>-47439.43</v>
          </cell>
          <cell r="AG164">
            <v>0</v>
          </cell>
        </row>
        <row r="165">
          <cell r="B165">
            <v>275281</v>
          </cell>
          <cell r="C165" t="str">
            <v>Rate Rider # 8</v>
          </cell>
          <cell r="D165" t="str">
            <v>Rr8 Expr FdersH1 Int</v>
          </cell>
          <cell r="E165">
            <v>0</v>
          </cell>
          <cell r="F165">
            <v>0</v>
          </cell>
          <cell r="G165">
            <v>0</v>
          </cell>
          <cell r="H165">
            <v>-1503.03</v>
          </cell>
          <cell r="I165">
            <v>-13530.68</v>
          </cell>
          <cell r="J165">
            <v>12027.65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S165">
            <v>0</v>
          </cell>
          <cell r="T165">
            <v>-1503.03</v>
          </cell>
          <cell r="U165">
            <v>-13530.68</v>
          </cell>
          <cell r="V165">
            <v>12027.65</v>
          </cell>
          <cell r="W165">
            <v>13478</v>
          </cell>
          <cell r="AB165">
            <v>-1449.99</v>
          </cell>
          <cell r="AC165">
            <v>-0.3600000000003547</v>
          </cell>
          <cell r="AD165">
            <v>12027.65</v>
          </cell>
          <cell r="AG165">
            <v>0</v>
          </cell>
        </row>
        <row r="166">
          <cell r="B166">
            <v>275285</v>
          </cell>
          <cell r="C166" t="str">
            <v>Rate Rider # 8</v>
          </cell>
          <cell r="D166" t="str">
            <v>Rider 8 SmGridInt-H1</v>
          </cell>
          <cell r="E166">
            <v>0</v>
          </cell>
          <cell r="F166">
            <v>0</v>
          </cell>
          <cell r="G166">
            <v>0</v>
          </cell>
          <cell r="H166">
            <v>-73969</v>
          </cell>
          <cell r="I166">
            <v>-582012.93000000005</v>
          </cell>
          <cell r="J166">
            <v>508043.93000000005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S166">
            <v>0</v>
          </cell>
          <cell r="T166">
            <v>-73969</v>
          </cell>
          <cell r="U166">
            <v>-582012.93000000005</v>
          </cell>
          <cell r="V166">
            <v>508043.93000000005</v>
          </cell>
          <cell r="W166">
            <v>528085</v>
          </cell>
          <cell r="AB166">
            <v>-20041.330000000002</v>
          </cell>
          <cell r="AC166">
            <v>0.26000000005296897</v>
          </cell>
          <cell r="AD166">
            <v>508043.93000000005</v>
          </cell>
          <cell r="AG166">
            <v>0</v>
          </cell>
        </row>
        <row r="167">
          <cell r="B167">
            <v>275283</v>
          </cell>
          <cell r="C167" t="str">
            <v>Rate Rider # 8</v>
          </cell>
          <cell r="D167" t="str">
            <v>Ridr 8 OthGEP Int-H1</v>
          </cell>
          <cell r="E167">
            <v>0</v>
          </cell>
          <cell r="F167">
            <v>0</v>
          </cell>
          <cell r="G167">
            <v>0</v>
          </cell>
          <cell r="H167">
            <v>2285.79</v>
          </cell>
          <cell r="I167">
            <v>-69641.67</v>
          </cell>
          <cell r="J167">
            <v>71927.45999999999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0</v>
          </cell>
          <cell r="T167">
            <v>2285.79</v>
          </cell>
          <cell r="U167">
            <v>-69641.67</v>
          </cell>
          <cell r="V167">
            <v>71927.459999999992</v>
          </cell>
          <cell r="W167">
            <v>72300</v>
          </cell>
          <cell r="AB167">
            <v>-372.52</v>
          </cell>
          <cell r="AC167">
            <v>-2.0000000008167262E-2</v>
          </cell>
          <cell r="AD167">
            <v>71927.459999999992</v>
          </cell>
          <cell r="AG167">
            <v>0</v>
          </cell>
        </row>
        <row r="168">
          <cell r="B168">
            <v>275287</v>
          </cell>
          <cell r="C168" t="str">
            <v>Rate Rider # 8</v>
          </cell>
          <cell r="D168" t="str">
            <v>Rdr 8 OthGEPInt-Prov</v>
          </cell>
          <cell r="E168">
            <v>0</v>
          </cell>
          <cell r="F168">
            <v>0</v>
          </cell>
          <cell r="G168">
            <v>0</v>
          </cell>
          <cell r="H168">
            <v>-2534754</v>
          </cell>
          <cell r="I168">
            <v>-1927418.01</v>
          </cell>
          <cell r="J168">
            <v>-607335.99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S168">
            <v>0</v>
          </cell>
          <cell r="T168">
            <v>-2534754</v>
          </cell>
          <cell r="U168">
            <v>-1927418.01</v>
          </cell>
          <cell r="V168">
            <v>-607335.99</v>
          </cell>
          <cell r="AB168">
            <v>-607335.99</v>
          </cell>
          <cell r="AC168">
            <v>0</v>
          </cell>
          <cell r="AD168">
            <v>-607335.99</v>
          </cell>
          <cell r="AG168">
            <v>0</v>
          </cell>
        </row>
        <row r="169">
          <cell r="D169" t="str">
            <v>Total Rate Ryder Interest</v>
          </cell>
          <cell r="E169">
            <v>0</v>
          </cell>
          <cell r="F169">
            <v>0</v>
          </cell>
          <cell r="G169">
            <v>0</v>
          </cell>
          <cell r="H169">
            <v>-2790846.44</v>
          </cell>
          <cell r="I169">
            <v>-2728070.06</v>
          </cell>
          <cell r="J169">
            <v>-62776.380000000005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-2790846.44</v>
          </cell>
          <cell r="U169">
            <v>-2728070.06</v>
          </cell>
          <cell r="V169">
            <v>-62776.380000000005</v>
          </cell>
          <cell r="W169">
            <v>613863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-676639.26</v>
          </cell>
          <cell r="AC169">
            <v>-0.11999999995555299</v>
          </cell>
          <cell r="AD169">
            <v>-62776.380000000005</v>
          </cell>
          <cell r="AF169">
            <v>0.11999999995555299</v>
          </cell>
          <cell r="AG169">
            <v>0</v>
          </cell>
        </row>
        <row r="170">
          <cell r="D170" t="str">
            <v>Total Rate Ryder # 8</v>
          </cell>
          <cell r="E170">
            <v>0</v>
          </cell>
          <cell r="F170">
            <v>0</v>
          </cell>
          <cell r="G170">
            <v>0</v>
          </cell>
          <cell r="H170">
            <v>-64880501.280000001</v>
          </cell>
          <cell r="I170">
            <v>-74027388.770000011</v>
          </cell>
          <cell r="J170">
            <v>9146887.4900000002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283770.7</v>
          </cell>
          <cell r="R170">
            <v>283771</v>
          </cell>
          <cell r="S170">
            <v>-0.29999999999108695</v>
          </cell>
          <cell r="T170">
            <v>-64596730.579999998</v>
          </cell>
          <cell r="U170">
            <v>-73743617.770000011</v>
          </cell>
          <cell r="V170">
            <v>9146887.1899999995</v>
          </cell>
          <cell r="W170">
            <v>5683944.9800000004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-676639.26</v>
          </cell>
          <cell r="AC170">
            <v>4139581.47</v>
          </cell>
          <cell r="AD170">
            <v>9146887.1899999995</v>
          </cell>
          <cell r="AF170">
            <v>-6.9999999832361937E-2</v>
          </cell>
          <cell r="AG170">
            <v>0</v>
          </cell>
          <cell r="AH170">
            <v>4139581.8900000006</v>
          </cell>
          <cell r="AI170">
            <v>-0.48999999999068677</v>
          </cell>
        </row>
        <row r="173">
          <cell r="B173">
            <v>275029</v>
          </cell>
          <cell r="C173" t="str">
            <v>Pension Obligation</v>
          </cell>
          <cell r="D173" t="str">
            <v>Reg Asset-Pen Oblig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AB173">
            <v>0</v>
          </cell>
          <cell r="AC173">
            <v>0</v>
          </cell>
          <cell r="AD173">
            <v>0</v>
          </cell>
          <cell r="AG173">
            <v>0</v>
          </cell>
          <cell r="AH173">
            <v>0</v>
          </cell>
        </row>
        <row r="174"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</row>
        <row r="176">
          <cell r="B176">
            <v>255040</v>
          </cell>
          <cell r="C176" t="str">
            <v>OPEB Obligation</v>
          </cell>
          <cell r="D176" t="str">
            <v>Rg A OPRB-H&amp;D Oblig</v>
          </cell>
          <cell r="E176">
            <v>117233567</v>
          </cell>
          <cell r="F176">
            <v>117233567</v>
          </cell>
          <cell r="G176">
            <v>0</v>
          </cell>
          <cell r="H176">
            <v>152869745</v>
          </cell>
          <cell r="I176">
            <v>152869745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S176">
            <v>0</v>
          </cell>
          <cell r="T176">
            <v>270103312</v>
          </cell>
          <cell r="U176">
            <v>270103312</v>
          </cell>
          <cell r="V176">
            <v>0</v>
          </cell>
          <cell r="X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B177">
            <v>255050</v>
          </cell>
          <cell r="C177" t="str">
            <v>OPEB Obligation</v>
          </cell>
          <cell r="D177" t="str">
            <v>Rg A OPEB-LTD Oblig</v>
          </cell>
          <cell r="E177">
            <v>-7621907.4500000002</v>
          </cell>
          <cell r="F177">
            <v>-7567440.6399999997</v>
          </cell>
          <cell r="G177">
            <v>-54466.810000000522</v>
          </cell>
          <cell r="H177">
            <v>-10619660.550000001</v>
          </cell>
          <cell r="I177">
            <v>-10547460.359999999</v>
          </cell>
          <cell r="J177">
            <v>-72200.19000000134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0</v>
          </cell>
          <cell r="T177">
            <v>-18241568</v>
          </cell>
          <cell r="U177">
            <v>-18114901</v>
          </cell>
          <cell r="V177">
            <v>-126667.00000000186</v>
          </cell>
          <cell r="X177">
            <v>-126667.00000000186</v>
          </cell>
          <cell r="AB177">
            <v>0</v>
          </cell>
          <cell r="AC177">
            <v>0</v>
          </cell>
          <cell r="AD177">
            <v>-126667.00000000186</v>
          </cell>
        </row>
        <row r="178">
          <cell r="B178">
            <v>255060</v>
          </cell>
          <cell r="C178" t="str">
            <v>OPEB Obligation</v>
          </cell>
          <cell r="D178" t="str">
            <v>Rg A -OPRB SPP Oblig</v>
          </cell>
          <cell r="E178">
            <v>7545316</v>
          </cell>
          <cell r="F178">
            <v>7545316</v>
          </cell>
          <cell r="G178">
            <v>0</v>
          </cell>
          <cell r="H178">
            <v>9840202</v>
          </cell>
          <cell r="I178">
            <v>9840202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S178">
            <v>0</v>
          </cell>
          <cell r="T178">
            <v>17385518</v>
          </cell>
          <cell r="U178">
            <v>17385518</v>
          </cell>
          <cell r="V178">
            <v>0</v>
          </cell>
          <cell r="X178">
            <v>0</v>
          </cell>
          <cell r="AB178">
            <v>0</v>
          </cell>
          <cell r="AC178">
            <v>0</v>
          </cell>
          <cell r="AD178">
            <v>0</v>
          </cell>
          <cell r="AG178">
            <v>0</v>
          </cell>
          <cell r="AH178">
            <v>0</v>
          </cell>
        </row>
        <row r="179">
          <cell r="C179" t="str">
            <v>OPEB Obligation</v>
          </cell>
          <cell r="E179">
            <v>117156975.55</v>
          </cell>
          <cell r="F179">
            <v>117211442.36</v>
          </cell>
          <cell r="G179">
            <v>-54466.810000000522</v>
          </cell>
          <cell r="H179">
            <v>152090286.44999999</v>
          </cell>
          <cell r="I179">
            <v>152162486.63999999</v>
          </cell>
          <cell r="J179">
            <v>-72200.190000001341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269247262</v>
          </cell>
          <cell r="U179">
            <v>269373929</v>
          </cell>
          <cell r="V179">
            <v>-126667.00000000186</v>
          </cell>
          <cell r="W179">
            <v>0</v>
          </cell>
          <cell r="X179">
            <v>-126667.00000000186</v>
          </cell>
          <cell r="AB179">
            <v>0</v>
          </cell>
          <cell r="AC179">
            <v>0</v>
          </cell>
          <cell r="AD179">
            <v>-126667.00000000186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1">
          <cell r="B181">
            <v>275028</v>
          </cell>
          <cell r="C181" t="str">
            <v>US GAAP Costs</v>
          </cell>
          <cell r="D181" t="str">
            <v>Brmptn LRAM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AB181">
            <v>0</v>
          </cell>
          <cell r="AC181">
            <v>0</v>
          </cell>
          <cell r="AD181">
            <v>0</v>
          </cell>
          <cell r="AG181">
            <v>0</v>
          </cell>
          <cell r="AH181">
            <v>0</v>
          </cell>
        </row>
        <row r="182">
          <cell r="B182">
            <v>255021</v>
          </cell>
          <cell r="C182" t="str">
            <v>US GAAP Costs</v>
          </cell>
          <cell r="D182" t="str">
            <v>Reg Asset - LDCs LRAM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70282.210000000006</v>
          </cell>
          <cell r="R182">
            <v>164069</v>
          </cell>
          <cell r="S182">
            <v>-93786.79</v>
          </cell>
          <cell r="T182">
            <v>70282.210000000006</v>
          </cell>
          <cell r="U182">
            <v>164069</v>
          </cell>
          <cell r="V182">
            <v>-93786.79</v>
          </cell>
          <cell r="AB182">
            <v>0</v>
          </cell>
          <cell r="AC182">
            <v>-93786.79</v>
          </cell>
          <cell r="AD182">
            <v>-93786.79</v>
          </cell>
          <cell r="AI182">
            <v>-93786.79</v>
          </cell>
        </row>
        <row r="183">
          <cell r="B183" t="str">
            <v>US GAAP Transition Costs</v>
          </cell>
          <cell r="D183" t="str">
            <v>Total US GAAP Costs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70282.210000000006</v>
          </cell>
          <cell r="R183">
            <v>164069</v>
          </cell>
          <cell r="S183">
            <v>-93786.79</v>
          </cell>
          <cell r="T183">
            <v>70282.210000000006</v>
          </cell>
          <cell r="U183">
            <v>164069</v>
          </cell>
          <cell r="V183">
            <v>-93786.79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-93786.79</v>
          </cell>
          <cell r="AD183">
            <v>-93786.79</v>
          </cell>
          <cell r="AF183">
            <v>0</v>
          </cell>
          <cell r="AG183">
            <v>0</v>
          </cell>
          <cell r="AH183">
            <v>0</v>
          </cell>
          <cell r="AI183">
            <v>-93786.79</v>
          </cell>
        </row>
        <row r="185">
          <cell r="B185">
            <v>275028</v>
          </cell>
          <cell r="C185" t="str">
            <v>Brmptn Lost Rev Adj Mechanism/Shared Saving Mechan</v>
          </cell>
          <cell r="D185" t="str">
            <v>Brmptn LRAM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AB185">
            <v>0</v>
          </cell>
          <cell r="AC185">
            <v>0</v>
          </cell>
          <cell r="AD185">
            <v>0</v>
          </cell>
          <cell r="AG185">
            <v>0</v>
          </cell>
          <cell r="AH185">
            <v>0</v>
          </cell>
        </row>
        <row r="186">
          <cell r="D186" t="str">
            <v>Total Brmptn Lost Rev Adj Mechanism/Shared Saving Mechan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8">
          <cell r="B188">
            <v>452084</v>
          </cell>
          <cell r="C188" t="str">
            <v>Earnings Sharing Mechanism</v>
          </cell>
          <cell r="D188" t="str">
            <v>TX Earning Sharing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AB188">
            <v>0</v>
          </cell>
          <cell r="AC188">
            <v>0</v>
          </cell>
          <cell r="AD188">
            <v>0</v>
          </cell>
          <cell r="AG188">
            <v>0</v>
          </cell>
          <cell r="AH188">
            <v>0</v>
          </cell>
        </row>
        <row r="189">
          <cell r="D189" t="str">
            <v>Total Earnings Sharing Mechanism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2">
          <cell r="B192">
            <v>275090</v>
          </cell>
          <cell r="C192" t="str">
            <v xml:space="preserve"> Reg Asset LT Tx Future Corridor Acq &amp; Dev </v>
          </cell>
          <cell r="D192" t="str">
            <v>Reg Asset-LT Tx Corr</v>
          </cell>
          <cell r="E192">
            <v>589352.06999999995</v>
          </cell>
          <cell r="F192">
            <v>397148.07</v>
          </cell>
          <cell r="G192">
            <v>192203.99999999994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S192">
            <v>0</v>
          </cell>
          <cell r="T192">
            <v>589352.06999999995</v>
          </cell>
          <cell r="U192">
            <v>397148.07</v>
          </cell>
          <cell r="V192">
            <v>192203.99999999994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192203.99999999994</v>
          </cell>
          <cell r="AD192">
            <v>192203.99999999994</v>
          </cell>
          <cell r="AG192">
            <v>192203.99999999994</v>
          </cell>
        </row>
        <row r="193">
          <cell r="B193">
            <v>275091</v>
          </cell>
          <cell r="C193" t="str">
            <v xml:space="preserve">    Interest </v>
          </cell>
          <cell r="D193" t="str">
            <v>Reg A-LT Tx Corr Int</v>
          </cell>
          <cell r="E193">
            <v>7390.42</v>
          </cell>
          <cell r="F193">
            <v>2488.94</v>
          </cell>
          <cell r="G193">
            <v>4901.4799999999996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S193">
            <v>0</v>
          </cell>
          <cell r="T193">
            <v>7390.42</v>
          </cell>
          <cell r="U193">
            <v>2488.94</v>
          </cell>
          <cell r="V193">
            <v>4901.4799999999996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4901.4799999999996</v>
          </cell>
          <cell r="AC193">
            <v>0</v>
          </cell>
          <cell r="AD193">
            <v>4901.4799999999996</v>
          </cell>
          <cell r="AG193">
            <v>0</v>
          </cell>
        </row>
        <row r="194">
          <cell r="B194" t="str">
            <v>Reg Asset LT Tx Future Corridor Acq &amp; Dev</v>
          </cell>
          <cell r="E194">
            <v>596742.49</v>
          </cell>
          <cell r="F194">
            <v>399637.01</v>
          </cell>
          <cell r="G194">
            <v>197105.47999999995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596742.49</v>
          </cell>
          <cell r="U194">
            <v>399637.01</v>
          </cell>
          <cell r="V194">
            <v>197105.47999999995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4901.4799999999996</v>
          </cell>
          <cell r="AC194">
            <v>192203.99999999994</v>
          </cell>
          <cell r="AD194">
            <v>197105.47999999995</v>
          </cell>
          <cell r="AF194">
            <v>0</v>
          </cell>
          <cell r="AG194">
            <v>192203.99999999994</v>
          </cell>
        </row>
        <row r="196">
          <cell r="B196">
            <v>275060</v>
          </cell>
          <cell r="C196" t="str">
            <v xml:space="preserve">    Interest </v>
          </cell>
          <cell r="D196" t="str">
            <v>CGAAP Changes LDC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9">
          <cell r="D199" t="str">
            <v>Total Regulatory Assets</v>
          </cell>
          <cell r="E199">
            <v>1108678182.45</v>
          </cell>
          <cell r="F199">
            <v>1111556998.6900001</v>
          </cell>
          <cell r="G199">
            <v>-2878816.2400000351</v>
          </cell>
          <cell r="H199">
            <v>591765743.84000003</v>
          </cell>
          <cell r="I199">
            <v>640765082.92999995</v>
          </cell>
          <cell r="J199">
            <v>-48999339.089999974</v>
          </cell>
          <cell r="K199">
            <v>0</v>
          </cell>
          <cell r="L199">
            <v>0</v>
          </cell>
          <cell r="M199">
            <v>0</v>
          </cell>
          <cell r="N199">
            <v>4150841.2299999995</v>
          </cell>
          <cell r="O199">
            <v>4034524.33</v>
          </cell>
          <cell r="P199">
            <v>116316.90000000013</v>
          </cell>
          <cell r="Q199">
            <v>309560.73000000051</v>
          </cell>
          <cell r="R199">
            <v>601420.58000000007</v>
          </cell>
          <cell r="S199">
            <v>-291859.59999999974</v>
          </cell>
          <cell r="T199">
            <v>1704904328.25</v>
          </cell>
          <cell r="U199">
            <v>1756958026.53</v>
          </cell>
          <cell r="V199">
            <v>-52053698.280000001</v>
          </cell>
          <cell r="W199">
            <v>42755245.57</v>
          </cell>
          <cell r="X199">
            <v>-5914131.4200000223</v>
          </cell>
          <cell r="Y199">
            <v>0</v>
          </cell>
          <cell r="Z199">
            <v>0</v>
          </cell>
          <cell r="AA199">
            <v>9.0000033378601074E-2</v>
          </cell>
          <cell r="AB199">
            <v>-638736.02000000014</v>
          </cell>
          <cell r="AC199">
            <v>-88256076.25</v>
          </cell>
          <cell r="AD199">
            <v>-52053698.030000001</v>
          </cell>
          <cell r="AF199">
            <v>0.52000001072883606</v>
          </cell>
          <cell r="AG199">
            <v>192203.99999999994</v>
          </cell>
          <cell r="AH199">
            <v>-88156418.599999994</v>
          </cell>
          <cell r="AI199">
            <v>-291861.12999999971</v>
          </cell>
        </row>
        <row r="201">
          <cell r="B201" t="str">
            <v>Other Regulatory  Liabilities:</v>
          </cell>
        </row>
        <row r="203">
          <cell r="B203">
            <v>275072</v>
          </cell>
          <cell r="C203" t="str">
            <v>Reg Liab Defd Tx Pension OMA</v>
          </cell>
          <cell r="D203" t="str">
            <v>Defd Pension OMA</v>
          </cell>
          <cell r="E203">
            <v>13060000.539999999</v>
          </cell>
          <cell r="F203">
            <v>10778039.48</v>
          </cell>
          <cell r="G203">
            <v>2281961.0599999987</v>
          </cell>
          <cell r="H203">
            <v>21848581.940000001</v>
          </cell>
          <cell r="I203">
            <v>76324093.489999995</v>
          </cell>
          <cell r="J203">
            <v>-54475511.549999997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S203">
            <v>0</v>
          </cell>
          <cell r="T203">
            <v>34908582.480000004</v>
          </cell>
          <cell r="U203">
            <v>87102132.969999999</v>
          </cell>
          <cell r="V203">
            <v>-52193550.489999995</v>
          </cell>
          <cell r="W203">
            <v>-57686419</v>
          </cell>
          <cell r="AB203">
            <v>0</v>
          </cell>
          <cell r="AC203">
            <v>5492868.5100000054</v>
          </cell>
          <cell r="AD203">
            <v>-52193550.489999995</v>
          </cell>
          <cell r="AE203" t="str">
            <v>Sch 1</v>
          </cell>
          <cell r="AG203">
            <v>2281961.399999999</v>
          </cell>
          <cell r="AH203">
            <v>3210907.450000003</v>
          </cell>
        </row>
        <row r="204">
          <cell r="B204">
            <v>275172</v>
          </cell>
          <cell r="C204" t="str">
            <v>Reg Liab Defd Tx Pension OMA</v>
          </cell>
          <cell r="D204" t="str">
            <v>Pension Interest</v>
          </cell>
          <cell r="E204">
            <v>592449.55000000005</v>
          </cell>
          <cell r="F204">
            <v>475062.83</v>
          </cell>
          <cell r="G204">
            <v>117386.72000000003</v>
          </cell>
          <cell r="H204">
            <v>603300.14</v>
          </cell>
          <cell r="I204">
            <v>2527893.38</v>
          </cell>
          <cell r="J204">
            <v>-1924593.2399999998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S204">
            <v>0</v>
          </cell>
          <cell r="T204">
            <v>1195749.69</v>
          </cell>
          <cell r="U204">
            <v>3002956.21</v>
          </cell>
          <cell r="V204">
            <v>-1807206.5199999998</v>
          </cell>
          <cell r="W204">
            <v>-2442612</v>
          </cell>
          <cell r="AB204">
            <v>635405.14</v>
          </cell>
          <cell r="AC204">
            <v>0.34000000020023435</v>
          </cell>
          <cell r="AD204">
            <v>-1807206.5199999996</v>
          </cell>
          <cell r="AE204" t="str">
            <v>Note 4</v>
          </cell>
        </row>
        <row r="205">
          <cell r="D205" t="str">
            <v>Total Reg Liab Defd Tx Pension OMA</v>
          </cell>
          <cell r="E205">
            <v>13652450.09</v>
          </cell>
          <cell r="F205">
            <v>11253102.310000001</v>
          </cell>
          <cell r="G205">
            <v>2399347.7799999989</v>
          </cell>
          <cell r="H205">
            <v>22451882.080000002</v>
          </cell>
          <cell r="I205">
            <v>78851986.86999999</v>
          </cell>
          <cell r="J205">
            <v>-56400104.789999999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36104332.170000002</v>
          </cell>
          <cell r="U205">
            <v>90105089.179999992</v>
          </cell>
          <cell r="V205">
            <v>-54000757.009999998</v>
          </cell>
          <cell r="W205">
            <v>-60129031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635405.14</v>
          </cell>
          <cell r="AC205">
            <v>5492868.8500000052</v>
          </cell>
          <cell r="AD205">
            <v>-54000757.00999999</v>
          </cell>
          <cell r="AF205">
            <v>0</v>
          </cell>
          <cell r="AG205">
            <v>2281961.399999999</v>
          </cell>
          <cell r="AH205">
            <v>3210907.450000003</v>
          </cell>
          <cell r="AI205">
            <v>0</v>
          </cell>
        </row>
        <row r="207">
          <cell r="B207">
            <v>275210</v>
          </cell>
          <cell r="C207" t="str">
            <v>Reg Liab Tax Changes Def Act</v>
          </cell>
          <cell r="D207" t="str">
            <v>Tax Change Def Act</v>
          </cell>
          <cell r="E207">
            <v>950170.29</v>
          </cell>
          <cell r="F207">
            <v>950170.29</v>
          </cell>
          <cell r="G207">
            <v>0</v>
          </cell>
          <cell r="H207">
            <v>47126.26</v>
          </cell>
          <cell r="I207">
            <v>-3065724.09</v>
          </cell>
          <cell r="J207">
            <v>3112850.3499999996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S207">
            <v>0</v>
          </cell>
          <cell r="T207">
            <v>997296.55</v>
          </cell>
          <cell r="U207">
            <v>-2115553.7999999998</v>
          </cell>
          <cell r="V207">
            <v>3112850.3499999996</v>
          </cell>
          <cell r="W207">
            <v>3112850</v>
          </cell>
          <cell r="AB207">
            <v>0</v>
          </cell>
          <cell r="AC207">
            <v>0.34999999962747097</v>
          </cell>
          <cell r="AD207">
            <v>3112850.3499999996</v>
          </cell>
          <cell r="AE207" t="str">
            <v>Sch 1</v>
          </cell>
          <cell r="AG207">
            <v>-0.33999999999286956</v>
          </cell>
          <cell r="AH207">
            <v>0.34999999962747097</v>
          </cell>
        </row>
        <row r="208">
          <cell r="B208">
            <v>275211</v>
          </cell>
          <cell r="C208" t="str">
            <v>Reg Liab Tax Changes Def Act</v>
          </cell>
          <cell r="D208" t="str">
            <v>Tax Change Int Imp</v>
          </cell>
          <cell r="E208">
            <v>10482.219999999999</v>
          </cell>
          <cell r="F208">
            <v>910.24</v>
          </cell>
          <cell r="G208">
            <v>9571.98</v>
          </cell>
          <cell r="H208">
            <v>-62115.09</v>
          </cell>
          <cell r="I208">
            <v>-129367.96</v>
          </cell>
          <cell r="J208">
            <v>67252.87000000001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-51632.869999999995</v>
          </cell>
          <cell r="U208">
            <v>-128457.72</v>
          </cell>
          <cell r="V208">
            <v>76824.850000000006</v>
          </cell>
          <cell r="W208">
            <v>83784</v>
          </cell>
          <cell r="AB208">
            <v>-6958.8100000000013</v>
          </cell>
          <cell r="AC208">
            <v>-0.33999999999286956</v>
          </cell>
          <cell r="AD208">
            <v>76824.850000000006</v>
          </cell>
          <cell r="AE208" t="str">
            <v>Note 4</v>
          </cell>
        </row>
        <row r="209">
          <cell r="D209" t="str">
            <v>Total Reg Liab Tax Changes Def Act</v>
          </cell>
          <cell r="E209">
            <v>960652.51</v>
          </cell>
          <cell r="F209">
            <v>951080.53</v>
          </cell>
          <cell r="G209">
            <v>9571.98</v>
          </cell>
          <cell r="H209">
            <v>-14988.829999999994</v>
          </cell>
          <cell r="I209">
            <v>-3195092.05</v>
          </cell>
          <cell r="J209">
            <v>3180103.2199999997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945663.68</v>
          </cell>
          <cell r="U209">
            <v>-2244011.52</v>
          </cell>
          <cell r="V209">
            <v>3189675.1999999997</v>
          </cell>
          <cell r="W209">
            <v>3196634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-6958.8100000000013</v>
          </cell>
          <cell r="AC209">
            <v>9.9999996346014086E-3</v>
          </cell>
          <cell r="AD209">
            <v>3189675.1999999997</v>
          </cell>
          <cell r="AF209">
            <v>0</v>
          </cell>
          <cell r="AG209">
            <v>-0.33999999999286956</v>
          </cell>
          <cell r="AH209">
            <v>0.34999999962747097</v>
          </cell>
          <cell r="AI209">
            <v>0</v>
          </cell>
        </row>
        <row r="211">
          <cell r="B211">
            <v>427191</v>
          </cell>
          <cell r="C211" t="str">
            <v>Remote Rate Protection Rev Var</v>
          </cell>
          <cell r="D211" t="str">
            <v>RRP Rev Var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AB211">
            <v>0</v>
          </cell>
          <cell r="AC211">
            <v>0</v>
          </cell>
          <cell r="AD211">
            <v>0</v>
          </cell>
          <cell r="AG211">
            <v>0</v>
          </cell>
          <cell r="AH211">
            <v>0</v>
          </cell>
        </row>
        <row r="212">
          <cell r="D212" t="str">
            <v>Total Remote Rate Protection Rev Var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4">
          <cell r="B214">
            <v>452182</v>
          </cell>
          <cell r="C214" t="str">
            <v>Deferred Export Tx Serv Credit</v>
          </cell>
          <cell r="D214" t="str">
            <v xml:space="preserve"> Dfd Expt Svc Cr Int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AB214">
            <v>0</v>
          </cell>
          <cell r="AC214">
            <v>0</v>
          </cell>
          <cell r="AD214">
            <v>0</v>
          </cell>
          <cell r="AE214" t="str">
            <v>Note 4</v>
          </cell>
          <cell r="AG214">
            <v>0</v>
          </cell>
          <cell r="AH214">
            <v>0</v>
          </cell>
        </row>
        <row r="215">
          <cell r="D215" t="str">
            <v>Total Deferred Export Tx Serv Credit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8">
          <cell r="B218">
            <v>452083</v>
          </cell>
          <cell r="C218" t="str">
            <v>Tx Excess Exp Def Revenue</v>
          </cell>
          <cell r="D218" t="str">
            <v>Tx Exc ExpDefRevLiab</v>
          </cell>
          <cell r="E218">
            <v>-38563804.93</v>
          </cell>
          <cell r="F218">
            <v>-27462019.57</v>
          </cell>
          <cell r="G218">
            <v>-11101785.35999999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S218">
            <v>0</v>
          </cell>
          <cell r="T218">
            <v>-38563804.93</v>
          </cell>
          <cell r="U218">
            <v>-27462019.57</v>
          </cell>
          <cell r="V218">
            <v>-11101785.359999999</v>
          </cell>
          <cell r="AB218">
            <v>0</v>
          </cell>
          <cell r="AC218">
            <v>-11101785.359999999</v>
          </cell>
          <cell r="AD218">
            <v>-11101785.359999999</v>
          </cell>
          <cell r="AE218" t="str">
            <v>Sch 1</v>
          </cell>
          <cell r="AG218">
            <v>-11101785.359999999</v>
          </cell>
          <cell r="AH218">
            <v>0</v>
          </cell>
        </row>
        <row r="219">
          <cell r="B219">
            <v>452090</v>
          </cell>
          <cell r="C219" t="str">
            <v>Tx Excess Exp Def Revenue</v>
          </cell>
          <cell r="D219" t="str">
            <v>Tx Exc Exp DefRevInt</v>
          </cell>
          <cell r="E219">
            <v>-1412129.86</v>
          </cell>
          <cell r="F219">
            <v>-1074928.3999999999</v>
          </cell>
          <cell r="G219">
            <v>-337201.4600000002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S219">
            <v>0</v>
          </cell>
          <cell r="T219">
            <v>-1412129.86</v>
          </cell>
          <cell r="U219">
            <v>-1074928.3999999999</v>
          </cell>
          <cell r="V219">
            <v>-337201.4600000002</v>
          </cell>
          <cell r="AB219">
            <v>-337201.46</v>
          </cell>
          <cell r="AC219">
            <v>0</v>
          </cell>
          <cell r="AD219">
            <v>-337201.46</v>
          </cell>
          <cell r="AE219" t="str">
            <v>Note 4</v>
          </cell>
          <cell r="AF219">
            <v>0</v>
          </cell>
          <cell r="AH219">
            <v>0</v>
          </cell>
        </row>
        <row r="220">
          <cell r="D220" t="str">
            <v>Total Tx Excess Exp Def Revenue</v>
          </cell>
          <cell r="E220">
            <v>-39975934.789999999</v>
          </cell>
          <cell r="F220">
            <v>-28536947.969999999</v>
          </cell>
          <cell r="G220">
            <v>-11438986.8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-39975934.789999999</v>
          </cell>
          <cell r="U220">
            <v>-28536947.969999999</v>
          </cell>
          <cell r="V220">
            <v>-11438986.82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-337201.46</v>
          </cell>
          <cell r="AC220">
            <v>-11101785.359999999</v>
          </cell>
          <cell r="AD220">
            <v>-11438986.82</v>
          </cell>
          <cell r="AF220">
            <v>0</v>
          </cell>
          <cell r="AG220">
            <v>-11101785.359999999</v>
          </cell>
          <cell r="AH220">
            <v>0</v>
          </cell>
          <cell r="AI220">
            <v>0</v>
          </cell>
        </row>
        <row r="221">
          <cell r="AG221">
            <v>0</v>
          </cell>
          <cell r="AH221">
            <v>0</v>
          </cell>
        </row>
        <row r="222">
          <cell r="B222">
            <v>452091</v>
          </cell>
          <cell r="C222" t="str">
            <v>Station Rev and Seconday Land use</v>
          </cell>
          <cell r="D222" t="str">
            <v>Ext Rev SLU Stat ECS</v>
          </cell>
          <cell r="E222">
            <v>-36378698.310000002</v>
          </cell>
          <cell r="F222">
            <v>-24617661.27</v>
          </cell>
          <cell r="G222">
            <v>-11761037.040000003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-36378698.310000002</v>
          </cell>
          <cell r="U222">
            <v>-24617661.27</v>
          </cell>
          <cell r="V222">
            <v>-11761037.040000003</v>
          </cell>
          <cell r="AB222">
            <v>0</v>
          </cell>
          <cell r="AC222">
            <v>-11761037.040000003</v>
          </cell>
          <cell r="AD222">
            <v>-11761037.040000003</v>
          </cell>
          <cell r="AE222" t="str">
            <v>Sch 1</v>
          </cell>
          <cell r="AG222">
            <v>-11761037.040000003</v>
          </cell>
          <cell r="AH222">
            <v>0</v>
          </cell>
        </row>
        <row r="223">
          <cell r="B223">
            <v>452092</v>
          </cell>
          <cell r="C223" t="str">
            <v>Station Rev and Seconday Land use</v>
          </cell>
          <cell r="D223" t="str">
            <v>ExtRv SLUStat ECS In</v>
          </cell>
          <cell r="E223">
            <v>-1260237.56</v>
          </cell>
          <cell r="F223">
            <v>-949894.95</v>
          </cell>
          <cell r="G223">
            <v>-310342.6100000001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0</v>
          </cell>
          <cell r="T223">
            <v>-1260237.56</v>
          </cell>
          <cell r="U223">
            <v>-949894.95</v>
          </cell>
          <cell r="V223">
            <v>-310342.6100000001</v>
          </cell>
          <cell r="AB223">
            <v>-310342.61</v>
          </cell>
          <cell r="AC223">
            <v>0</v>
          </cell>
          <cell r="AD223">
            <v>-310342.61</v>
          </cell>
          <cell r="AE223" t="str">
            <v>Note 4</v>
          </cell>
          <cell r="AF223">
            <v>0</v>
          </cell>
          <cell r="AH223">
            <v>0</v>
          </cell>
        </row>
        <row r="224">
          <cell r="D224" t="str">
            <v>Total Station Rev and Seconday Land use</v>
          </cell>
          <cell r="E224">
            <v>-37638935.870000005</v>
          </cell>
          <cell r="F224">
            <v>-25567556.219999999</v>
          </cell>
          <cell r="G224">
            <v>-12071379.650000002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-37638935.870000005</v>
          </cell>
          <cell r="U224">
            <v>-25567556.219999999</v>
          </cell>
          <cell r="V224">
            <v>-12071379.650000002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-310342.61</v>
          </cell>
          <cell r="AC224">
            <v>-11761037.040000003</v>
          </cell>
          <cell r="AD224">
            <v>-12071379.650000002</v>
          </cell>
          <cell r="AF224">
            <v>0</v>
          </cell>
          <cell r="AG224">
            <v>-11761037.040000003</v>
          </cell>
          <cell r="AH224">
            <v>0</v>
          </cell>
          <cell r="AI224">
            <v>0</v>
          </cell>
        </row>
        <row r="226">
          <cell r="B226">
            <v>452093</v>
          </cell>
          <cell r="C226" t="str">
            <v>Distribution Project Costs Deferred Revenue</v>
          </cell>
          <cell r="D226" t="str">
            <v>Proj Costs Def Rev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-1642341.9</v>
          </cell>
          <cell r="J226">
            <v>1642341.9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S226">
            <v>0</v>
          </cell>
          <cell r="T226">
            <v>0</v>
          </cell>
          <cell r="U226">
            <v>-1642341.9</v>
          </cell>
          <cell r="V226">
            <v>1642341.9</v>
          </cell>
          <cell r="W226">
            <v>1555720.8599999999</v>
          </cell>
          <cell r="AB226">
            <v>86621.04</v>
          </cell>
          <cell r="AC226">
            <v>0</v>
          </cell>
          <cell r="AD226">
            <v>1642341.9</v>
          </cell>
          <cell r="AE226" t="str">
            <v>Sch 1</v>
          </cell>
          <cell r="AG226">
            <v>0</v>
          </cell>
          <cell r="AH226">
            <v>0</v>
          </cell>
        </row>
        <row r="227">
          <cell r="B227">
            <v>452094</v>
          </cell>
          <cell r="C227" t="str">
            <v>Distribution Project Costs Deferred Revenue</v>
          </cell>
          <cell r="D227" t="str">
            <v>Proj Cst Def Rev Int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-110763.45</v>
          </cell>
          <cell r="J227">
            <v>110763.45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S227">
            <v>0</v>
          </cell>
          <cell r="T227">
            <v>0</v>
          </cell>
          <cell r="U227">
            <v>-110763.45</v>
          </cell>
          <cell r="V227">
            <v>110763.45</v>
          </cell>
          <cell r="W227">
            <v>203337.41</v>
          </cell>
          <cell r="AB227">
            <v>-92573.96</v>
          </cell>
          <cell r="AC227">
            <v>0</v>
          </cell>
          <cell r="AD227">
            <v>110763.45</v>
          </cell>
          <cell r="AE227" t="str">
            <v>Note 4</v>
          </cell>
          <cell r="AG227">
            <v>0</v>
          </cell>
        </row>
        <row r="228">
          <cell r="D228" t="str">
            <v>Total Distribution Project Costs Deferred Revenue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-1753105.3499999999</v>
          </cell>
          <cell r="J228">
            <v>1753105.3499999999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-1753105.3499999999</v>
          </cell>
          <cell r="V228">
            <v>1753105.3499999999</v>
          </cell>
          <cell r="W228">
            <v>1759058.2699999998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-5952.9200000000128</v>
          </cell>
          <cell r="AC228">
            <v>0</v>
          </cell>
          <cell r="AD228">
            <v>1753105.3499999999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30">
          <cell r="B230">
            <v>451021</v>
          </cell>
          <cell r="C230" t="str">
            <v>Regulatory Offset</v>
          </cell>
          <cell r="D230" t="str">
            <v>Reg Offset-DTL-LT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-1136148</v>
          </cell>
          <cell r="R230">
            <v>154297</v>
          </cell>
          <cell r="S230">
            <v>-1290445</v>
          </cell>
          <cell r="T230">
            <v>-1136148</v>
          </cell>
          <cell r="U230">
            <v>154297</v>
          </cell>
          <cell r="V230">
            <v>-1290445</v>
          </cell>
          <cell r="X230">
            <v>-1290445</v>
          </cell>
          <cell r="AB230">
            <v>0</v>
          </cell>
          <cell r="AC230">
            <v>0</v>
          </cell>
          <cell r="AD230">
            <v>-1290445</v>
          </cell>
          <cell r="AG230">
            <v>0</v>
          </cell>
          <cell r="AH230">
            <v>0</v>
          </cell>
        </row>
        <row r="231">
          <cell r="B231">
            <v>404031</v>
          </cell>
          <cell r="C231" t="str">
            <v>Regulatory Offset</v>
          </cell>
          <cell r="D231" t="str">
            <v>Reg Offset DTL-C</v>
          </cell>
          <cell r="E231">
            <v>-8191135</v>
          </cell>
          <cell r="F231">
            <v>-8191134.9800000004</v>
          </cell>
          <cell r="G231">
            <v>-1.9999999552965164E-2</v>
          </cell>
          <cell r="H231">
            <v>-8295198</v>
          </cell>
          <cell r="I231">
            <v>-8295198.0499999998</v>
          </cell>
          <cell r="J231">
            <v>4.9999999813735485E-2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-16486333</v>
          </cell>
          <cell r="U231">
            <v>-16486333.030000001</v>
          </cell>
          <cell r="V231">
            <v>3.0000000260770321E-2</v>
          </cell>
          <cell r="X231">
            <v>3.0000000260770321E-2</v>
          </cell>
          <cell r="AB231">
            <v>0</v>
          </cell>
          <cell r="AC231">
            <v>0</v>
          </cell>
          <cell r="AD231">
            <v>3.0000000260770321E-2</v>
          </cell>
          <cell r="AG231">
            <v>0</v>
          </cell>
          <cell r="AH231">
            <v>0</v>
          </cell>
        </row>
        <row r="232">
          <cell r="D232" t="str">
            <v>Reg Offset - Future Tax Liability</v>
          </cell>
          <cell r="E232">
            <v>-8191135</v>
          </cell>
          <cell r="F232">
            <v>-8191134.9800000004</v>
          </cell>
          <cell r="G232">
            <v>-1.9999999552965164E-2</v>
          </cell>
          <cell r="H232">
            <v>-8295198</v>
          </cell>
          <cell r="I232">
            <v>-8295198.0499999998</v>
          </cell>
          <cell r="J232">
            <v>4.9999999813735485E-2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-1136148</v>
          </cell>
          <cell r="R232">
            <v>154297</v>
          </cell>
          <cell r="S232">
            <v>-1290445</v>
          </cell>
          <cell r="T232">
            <v>-17622481</v>
          </cell>
          <cell r="U232">
            <v>-16332036.030000001</v>
          </cell>
          <cell r="V232">
            <v>-1290444.9699999997</v>
          </cell>
          <cell r="W232">
            <v>0</v>
          </cell>
          <cell r="X232">
            <v>-1290444.9699999997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-1290444.9699999997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4">
          <cell r="B234">
            <v>452010</v>
          </cell>
          <cell r="C234" t="str">
            <v>Regulatory Offset</v>
          </cell>
          <cell r="D234" t="str">
            <v>Reg Liab - DPA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X234">
            <v>0</v>
          </cell>
          <cell r="AB234">
            <v>0</v>
          </cell>
          <cell r="AC234">
            <v>0</v>
          </cell>
          <cell r="AD234">
            <v>0</v>
          </cell>
          <cell r="AE234" t="str">
            <v xml:space="preserve">No Note </v>
          </cell>
          <cell r="AG234">
            <v>0</v>
          </cell>
          <cell r="AH234">
            <v>0</v>
          </cell>
        </row>
        <row r="235"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7">
          <cell r="B237">
            <v>275800</v>
          </cell>
          <cell r="C237" t="str">
            <v>LDC's Reg Asset Disp'n Recovery</v>
          </cell>
          <cell r="D237" t="str">
            <v>LDCs RA Disp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32400.68</v>
          </cell>
          <cell r="R237">
            <v>32401</v>
          </cell>
          <cell r="S237">
            <v>-0.31999999999970896</v>
          </cell>
          <cell r="T237">
            <v>32400.68</v>
          </cell>
          <cell r="U237">
            <v>32401</v>
          </cell>
          <cell r="V237">
            <v>-0.31999999999970896</v>
          </cell>
          <cell r="AB237">
            <v>0</v>
          </cell>
          <cell r="AC237">
            <v>-0.31999999999970896</v>
          </cell>
          <cell r="AD237">
            <v>-0.31999999999970896</v>
          </cell>
          <cell r="AG237">
            <v>0</v>
          </cell>
          <cell r="AH237">
            <v>0</v>
          </cell>
          <cell r="AI237">
            <v>-0.31999999999970896</v>
          </cell>
        </row>
        <row r="238">
          <cell r="D238" t="str">
            <v>Total LDC's Reg Asset Disp'n Recovery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32400.68</v>
          </cell>
          <cell r="R238">
            <v>32401</v>
          </cell>
          <cell r="S238">
            <v>-0.31999999999970896</v>
          </cell>
          <cell r="T238">
            <v>32400.68</v>
          </cell>
          <cell r="U238">
            <v>32401</v>
          </cell>
          <cell r="V238">
            <v>-0.31999999999970896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-0.31999999999970896</v>
          </cell>
          <cell r="AD238">
            <v>-0.31999999999970896</v>
          </cell>
          <cell r="AF238">
            <v>0</v>
          </cell>
          <cell r="AG238">
            <v>0</v>
          </cell>
          <cell r="AH238">
            <v>0</v>
          </cell>
          <cell r="AI238">
            <v>-0.31999999999970896</v>
          </cell>
        </row>
        <row r="240">
          <cell r="B240">
            <v>275270</v>
          </cell>
          <cell r="C240" t="str">
            <v>Reg Liab MicroFIT Charge</v>
          </cell>
          <cell r="D240" t="str">
            <v>Fxd MicroFIT Chg</v>
          </cell>
          <cell r="E240">
            <v>0</v>
          </cell>
          <cell r="F240">
            <v>0</v>
          </cell>
          <cell r="G240">
            <v>0</v>
          </cell>
          <cell r="H240">
            <v>-767823.06</v>
          </cell>
          <cell r="I240">
            <v>-2300206.38</v>
          </cell>
          <cell r="J240">
            <v>1532383.3199999998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S240">
            <v>0</v>
          </cell>
          <cell r="T240">
            <v>-767823.06</v>
          </cell>
          <cell r="U240">
            <v>-2300206.38</v>
          </cell>
          <cell r="V240">
            <v>1532383.3199999998</v>
          </cell>
          <cell r="W240">
            <v>1532386.38</v>
          </cell>
          <cell r="AB240">
            <v>0</v>
          </cell>
          <cell r="AC240">
            <v>-3.0600000000558794</v>
          </cell>
          <cell r="AD240">
            <v>1532383.3199999998</v>
          </cell>
          <cell r="AE240" t="str">
            <v>Sch 1</v>
          </cell>
          <cell r="AG240">
            <v>0</v>
          </cell>
          <cell r="AH240">
            <v>-3.0600000000558794</v>
          </cell>
        </row>
        <row r="241">
          <cell r="B241">
            <v>275271</v>
          </cell>
          <cell r="C241" t="str">
            <v>Reg Liab MicroFIT Charge</v>
          </cell>
          <cell r="D241" t="str">
            <v>Fxd MicroFIT Chg Int</v>
          </cell>
          <cell r="E241">
            <v>0</v>
          </cell>
          <cell r="F241">
            <v>0</v>
          </cell>
          <cell r="G241">
            <v>0</v>
          </cell>
          <cell r="H241">
            <v>-21677.8</v>
          </cell>
          <cell r="I241">
            <v>-54434.66</v>
          </cell>
          <cell r="J241">
            <v>32756.860000000004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-21677.8</v>
          </cell>
          <cell r="U241">
            <v>-54434.66</v>
          </cell>
          <cell r="V241">
            <v>32756.860000000004</v>
          </cell>
          <cell r="W241">
            <v>49269</v>
          </cell>
          <cell r="AB241">
            <v>-16511.66</v>
          </cell>
          <cell r="AC241">
            <v>-0.47999999999592546</v>
          </cell>
          <cell r="AD241">
            <v>32756.860000000004</v>
          </cell>
          <cell r="AE241" t="str">
            <v>Note 4</v>
          </cell>
          <cell r="AG241">
            <v>0</v>
          </cell>
        </row>
        <row r="242">
          <cell r="D242" t="str">
            <v>Total Reg Liab MicroFIT Charge</v>
          </cell>
          <cell r="E242">
            <v>0</v>
          </cell>
          <cell r="F242">
            <v>0</v>
          </cell>
          <cell r="G242">
            <v>0</v>
          </cell>
          <cell r="H242">
            <v>-789500.8600000001</v>
          </cell>
          <cell r="I242">
            <v>-2354641.04</v>
          </cell>
          <cell r="J242">
            <v>1565140.18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-789500.8600000001</v>
          </cell>
          <cell r="U242">
            <v>-2354641.04</v>
          </cell>
          <cell r="V242">
            <v>1565140.18</v>
          </cell>
          <cell r="W242">
            <v>1581655.38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-16511.66</v>
          </cell>
          <cell r="AC242">
            <v>-3.5400000000518048</v>
          </cell>
          <cell r="AD242">
            <v>1565140.18</v>
          </cell>
          <cell r="AF242">
            <v>0.47999999999592546</v>
          </cell>
          <cell r="AG242">
            <v>0</v>
          </cell>
          <cell r="AH242">
            <v>-3.0600000000558794</v>
          </cell>
          <cell r="AI242">
            <v>0</v>
          </cell>
        </row>
        <row r="245">
          <cell r="B245">
            <v>275206</v>
          </cell>
          <cell r="C245" t="str">
            <v>Tax Change HST</v>
          </cell>
          <cell r="D245" t="str">
            <v>Dx Tax Change HST</v>
          </cell>
          <cell r="E245">
            <v>0</v>
          </cell>
          <cell r="F245">
            <v>0</v>
          </cell>
          <cell r="G245">
            <v>0</v>
          </cell>
          <cell r="H245">
            <v>-4200000</v>
          </cell>
          <cell r="I245">
            <v>-18200000</v>
          </cell>
          <cell r="J245">
            <v>1400000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-4200000</v>
          </cell>
          <cell r="U245">
            <v>-18200000</v>
          </cell>
          <cell r="V245">
            <v>14000000</v>
          </cell>
          <cell r="W245">
            <v>14000000</v>
          </cell>
          <cell r="AB245">
            <v>0</v>
          </cell>
          <cell r="AC245">
            <v>0</v>
          </cell>
          <cell r="AD245">
            <v>14000000</v>
          </cell>
          <cell r="AE245" t="str">
            <v>Sch 1</v>
          </cell>
          <cell r="AG245">
            <v>0</v>
          </cell>
          <cell r="AH245">
            <v>0</v>
          </cell>
        </row>
        <row r="246">
          <cell r="B246">
            <v>275207</v>
          </cell>
          <cell r="C246" t="str">
            <v>Tax Change HST</v>
          </cell>
          <cell r="D246" t="str">
            <v>Dx Tax Chg HST Int</v>
          </cell>
          <cell r="E246">
            <v>0</v>
          </cell>
          <cell r="F246">
            <v>0</v>
          </cell>
          <cell r="G246">
            <v>0</v>
          </cell>
          <cell r="H246">
            <v>-99757.08</v>
          </cell>
          <cell r="I246">
            <v>-547536.38</v>
          </cell>
          <cell r="J246">
            <v>447779.3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-99757.08</v>
          </cell>
          <cell r="U246">
            <v>-547536.38</v>
          </cell>
          <cell r="V246">
            <v>447779.3</v>
          </cell>
          <cell r="W246">
            <v>566572</v>
          </cell>
          <cell r="AB246">
            <v>-118792.9</v>
          </cell>
          <cell r="AC246">
            <v>0.1999999999825377</v>
          </cell>
          <cell r="AD246">
            <v>447779.29999999993</v>
          </cell>
          <cell r="AE246" t="str">
            <v>Note 4</v>
          </cell>
        </row>
        <row r="247">
          <cell r="B247">
            <v>275208</v>
          </cell>
          <cell r="C247" t="str">
            <v>Tax Change HST</v>
          </cell>
          <cell r="D247" t="str">
            <v>Tx Tax Change HST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AB247">
            <v>0</v>
          </cell>
          <cell r="AC247">
            <v>0</v>
          </cell>
          <cell r="AD247">
            <v>0</v>
          </cell>
          <cell r="AG247">
            <v>0</v>
          </cell>
        </row>
        <row r="248">
          <cell r="B248">
            <v>275209</v>
          </cell>
          <cell r="C248" t="str">
            <v>Tax Change HST</v>
          </cell>
          <cell r="D248" t="str">
            <v>Tx Tax Chg HST Int</v>
          </cell>
          <cell r="E248">
            <v>-55952.68</v>
          </cell>
          <cell r="F248">
            <v>-55952.6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-55952.68</v>
          </cell>
          <cell r="U248">
            <v>-55952.68</v>
          </cell>
          <cell r="V248">
            <v>0</v>
          </cell>
          <cell r="AB248">
            <v>0</v>
          </cell>
          <cell r="AC248">
            <v>0</v>
          </cell>
          <cell r="AD248">
            <v>0</v>
          </cell>
          <cell r="AE248" t="str">
            <v>Note 4</v>
          </cell>
          <cell r="AG248">
            <v>0</v>
          </cell>
        </row>
        <row r="249">
          <cell r="D249" t="str">
            <v>Total Tax Change HST</v>
          </cell>
          <cell r="E249">
            <v>-55952.68</v>
          </cell>
          <cell r="F249">
            <v>-55952.68</v>
          </cell>
          <cell r="G249">
            <v>0</v>
          </cell>
          <cell r="H249">
            <v>-4299757.08</v>
          </cell>
          <cell r="I249">
            <v>-18747536.379999999</v>
          </cell>
          <cell r="J249">
            <v>14447779.300000001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-4355709.76</v>
          </cell>
          <cell r="U249">
            <v>-18803489.059999999</v>
          </cell>
          <cell r="V249">
            <v>14447779.300000001</v>
          </cell>
          <cell r="W249">
            <v>1456657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-118792.9</v>
          </cell>
          <cell r="AC249">
            <v>0.1999999999825377</v>
          </cell>
          <cell r="AD249">
            <v>14447779.300000001</v>
          </cell>
          <cell r="AF249">
            <v>-0.1999999999825377</v>
          </cell>
          <cell r="AG249">
            <v>0</v>
          </cell>
          <cell r="AH249">
            <v>0</v>
          </cell>
          <cell r="AI249">
            <v>0</v>
          </cell>
        </row>
        <row r="251">
          <cell r="B251">
            <v>452100</v>
          </cell>
          <cell r="C251" t="str">
            <v>Rights Payments</v>
          </cell>
          <cell r="D251" t="str">
            <v>Rights Payments</v>
          </cell>
          <cell r="E251">
            <v>-4876931.17</v>
          </cell>
          <cell r="F251">
            <v>-3293432.87</v>
          </cell>
          <cell r="G251">
            <v>-1583498.2999999998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-4876931.17</v>
          </cell>
          <cell r="U251">
            <v>-3293432.87</v>
          </cell>
          <cell r="V251">
            <v>-1583498.2999999998</v>
          </cell>
          <cell r="AB251">
            <v>0</v>
          </cell>
          <cell r="AC251">
            <v>-1583498.2999999998</v>
          </cell>
          <cell r="AD251">
            <v>-1583498.2999999998</v>
          </cell>
          <cell r="AE251" t="str">
            <v>Sch 1</v>
          </cell>
          <cell r="AG251">
            <v>-1583498.2999999998</v>
          </cell>
          <cell r="AH251">
            <v>0</v>
          </cell>
        </row>
        <row r="252">
          <cell r="B252">
            <v>452101</v>
          </cell>
          <cell r="C252" t="str">
            <v>Rights Payments</v>
          </cell>
          <cell r="D252" t="str">
            <v>Rights Payments Int</v>
          </cell>
          <cell r="E252">
            <v>-166698.9</v>
          </cell>
          <cell r="F252">
            <v>-125768.71</v>
          </cell>
          <cell r="G252">
            <v>-40930.189999999988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-166698.9</v>
          </cell>
          <cell r="U252">
            <v>-125768.71</v>
          </cell>
          <cell r="V252">
            <v>-40930.189999999988</v>
          </cell>
          <cell r="AB252">
            <v>-40930.19</v>
          </cell>
          <cell r="AC252">
            <v>0</v>
          </cell>
          <cell r="AD252">
            <v>-40930.19</v>
          </cell>
          <cell r="AE252" t="str">
            <v>Note 4</v>
          </cell>
          <cell r="AH252">
            <v>0</v>
          </cell>
        </row>
        <row r="253">
          <cell r="D253" t="str">
            <v>Total Rights Payments</v>
          </cell>
          <cell r="E253">
            <v>-5043630.07</v>
          </cell>
          <cell r="F253">
            <v>-3419201.58</v>
          </cell>
          <cell r="G253">
            <v>-1624428.4899999998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5043630.07</v>
          </cell>
          <cell r="U253">
            <v>-3419201.58</v>
          </cell>
          <cell r="V253">
            <v>-1624428.4899999998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-40930.19</v>
          </cell>
          <cell r="AC253">
            <v>-1583498.2999999998</v>
          </cell>
          <cell r="AD253">
            <v>-1624428.4899999998</v>
          </cell>
          <cell r="AF253">
            <v>0</v>
          </cell>
          <cell r="AG253">
            <v>-1583498.2999999998</v>
          </cell>
          <cell r="AH253">
            <v>0</v>
          </cell>
          <cell r="AI253">
            <v>0</v>
          </cell>
        </row>
        <row r="255">
          <cell r="B255">
            <v>452031</v>
          </cell>
          <cell r="C255" t="str">
            <v>Joint Use Charges</v>
          </cell>
          <cell r="D255" t="str">
            <v>Joint Use Chg Int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-11059.35</v>
          </cell>
          <cell r="J255">
            <v>11059.35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-11059.35</v>
          </cell>
          <cell r="V255">
            <v>11059.35</v>
          </cell>
          <cell r="W255">
            <v>18549.09</v>
          </cell>
          <cell r="AB255">
            <v>-7490.07</v>
          </cell>
          <cell r="AC255">
            <v>0.32999999999992724</v>
          </cell>
          <cell r="AD255">
            <v>11059.35</v>
          </cell>
          <cell r="AE255" t="str">
            <v>Note 5</v>
          </cell>
          <cell r="AG255">
            <v>0</v>
          </cell>
        </row>
        <row r="256">
          <cell r="B256">
            <v>452030</v>
          </cell>
          <cell r="C256" t="str">
            <v>Joint Use Charges</v>
          </cell>
          <cell r="D256" t="str">
            <v>Joint Use Charge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-448094.76</v>
          </cell>
          <cell r="J256">
            <v>448094.76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-448094.76</v>
          </cell>
          <cell r="V256">
            <v>448094.76</v>
          </cell>
          <cell r="W256">
            <v>442228.39</v>
          </cell>
          <cell r="AB256">
            <v>5865.89</v>
          </cell>
          <cell r="AC256">
            <v>0.47999999999501597</v>
          </cell>
          <cell r="AD256">
            <v>448094.76</v>
          </cell>
          <cell r="AE256" t="str">
            <v>Sch 1</v>
          </cell>
          <cell r="AH256">
            <v>0.47999999999501597</v>
          </cell>
        </row>
        <row r="257">
          <cell r="D257" t="str">
            <v>Total Joint Use Charges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-459154.11</v>
          </cell>
          <cell r="J257">
            <v>459154.1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-459154.11</v>
          </cell>
          <cell r="V257">
            <v>459154.11</v>
          </cell>
          <cell r="W257">
            <v>460777.48000000004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-1624.1799999999994</v>
          </cell>
          <cell r="AC257">
            <v>0.80999999999494321</v>
          </cell>
          <cell r="AD257">
            <v>459154.11</v>
          </cell>
          <cell r="AF257">
            <v>-0.32999999999992724</v>
          </cell>
          <cell r="AG257">
            <v>0</v>
          </cell>
          <cell r="AH257">
            <v>0.47999999999501597</v>
          </cell>
          <cell r="AI257">
            <v>0</v>
          </cell>
        </row>
        <row r="259">
          <cell r="B259">
            <v>275263</v>
          </cell>
          <cell r="C259" t="str">
            <v>Rider 9</v>
          </cell>
          <cell r="D259" t="str">
            <v>Rider 9 Principal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AB259">
            <v>0</v>
          </cell>
          <cell r="AC259">
            <v>0</v>
          </cell>
          <cell r="AD259">
            <v>0</v>
          </cell>
          <cell r="AG259">
            <v>0</v>
          </cell>
          <cell r="AH259">
            <v>0</v>
          </cell>
        </row>
        <row r="260">
          <cell r="B260">
            <v>275265</v>
          </cell>
          <cell r="C260" t="str">
            <v>Rider 9</v>
          </cell>
          <cell r="D260" t="str">
            <v>Rider 9 Drawdown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AB260">
            <v>0</v>
          </cell>
          <cell r="AC260">
            <v>0</v>
          </cell>
          <cell r="AD260">
            <v>0</v>
          </cell>
          <cell r="AG260">
            <v>0</v>
          </cell>
          <cell r="AH260">
            <v>0</v>
          </cell>
        </row>
        <row r="261">
          <cell r="B261">
            <v>275264</v>
          </cell>
          <cell r="C261" t="str">
            <v>Rider 9</v>
          </cell>
          <cell r="D261" t="str">
            <v>Rider 9 Interest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AB261">
            <v>0</v>
          </cell>
          <cell r="AC261">
            <v>0</v>
          </cell>
          <cell r="AD261">
            <v>0</v>
          </cell>
          <cell r="AH261">
            <v>0</v>
          </cell>
        </row>
        <row r="262">
          <cell r="B262" t="str">
            <v>Rider 9</v>
          </cell>
          <cell r="D262" t="str">
            <v>Total Rider 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4">
          <cell r="B264">
            <v>275266</v>
          </cell>
          <cell r="C264" t="str">
            <v>Rider 11</v>
          </cell>
          <cell r="D264" t="str">
            <v>Rider 11 SG Princ</v>
          </cell>
          <cell r="E264">
            <v>0</v>
          </cell>
          <cell r="F264">
            <v>0</v>
          </cell>
          <cell r="G264">
            <v>0</v>
          </cell>
          <cell r="H264">
            <v>-11722853.74</v>
          </cell>
          <cell r="I264">
            <v>-8574762.1300000008</v>
          </cell>
          <cell r="J264">
            <v>-3148091.6099999994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-11722853.74</v>
          </cell>
          <cell r="U264">
            <v>-8574762.1300000008</v>
          </cell>
          <cell r="V264">
            <v>-3148091.6099999994</v>
          </cell>
          <cell r="W264">
            <v>-3148091.61</v>
          </cell>
          <cell r="AB264">
            <v>0</v>
          </cell>
          <cell r="AC264">
            <v>4.6566128730773926E-10</v>
          </cell>
          <cell r="AD264">
            <v>-3148091.6099999994</v>
          </cell>
          <cell r="AG264">
            <v>0</v>
          </cell>
          <cell r="AH264">
            <v>4.6566128730773926E-10</v>
          </cell>
        </row>
        <row r="265">
          <cell r="B265">
            <v>275267</v>
          </cell>
          <cell r="C265" t="str">
            <v>Rider 11</v>
          </cell>
          <cell r="D265" t="str">
            <v>Rider 11 SG Interest</v>
          </cell>
          <cell r="E265">
            <v>0</v>
          </cell>
          <cell r="F265">
            <v>0</v>
          </cell>
          <cell r="G265">
            <v>0</v>
          </cell>
          <cell r="H265">
            <v>-113492.92</v>
          </cell>
          <cell r="I265">
            <v>-24043.66</v>
          </cell>
          <cell r="J265">
            <v>-89449.26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13492.92</v>
          </cell>
          <cell r="U265">
            <v>-24043.66</v>
          </cell>
          <cell r="V265">
            <v>-89449.26</v>
          </cell>
          <cell r="W265">
            <v>11692</v>
          </cell>
          <cell r="AB265">
            <v>-101141.23</v>
          </cell>
          <cell r="AC265">
            <v>-2.9999999998835847E-2</v>
          </cell>
          <cell r="AD265">
            <v>-89449.26</v>
          </cell>
          <cell r="AG265">
            <v>0</v>
          </cell>
          <cell r="AH265">
            <v>-2.9999999998835847E-2</v>
          </cell>
        </row>
        <row r="266">
          <cell r="B266" t="str">
            <v>Rider 11</v>
          </cell>
          <cell r="D266" t="str">
            <v>Total Rider 11</v>
          </cell>
          <cell r="E266">
            <v>0</v>
          </cell>
          <cell r="F266">
            <v>0</v>
          </cell>
          <cell r="G266">
            <v>0</v>
          </cell>
          <cell r="H266">
            <v>-11836346.66</v>
          </cell>
          <cell r="I266">
            <v>-8598805.790000001</v>
          </cell>
          <cell r="J266">
            <v>-3237540.8699999992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11836346.66</v>
          </cell>
          <cell r="U266">
            <v>-8598805.790000001</v>
          </cell>
          <cell r="V266">
            <v>-3237540.8699999992</v>
          </cell>
          <cell r="W266">
            <v>-3136399.61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-101141.23</v>
          </cell>
          <cell r="AC266">
            <v>-2.9999999533174559E-2</v>
          </cell>
          <cell r="AD266">
            <v>-3237540.8699999992</v>
          </cell>
          <cell r="AF266">
            <v>0</v>
          </cell>
          <cell r="AG266">
            <v>0</v>
          </cell>
          <cell r="AH266">
            <v>-2.9999999533174559E-2</v>
          </cell>
          <cell r="AI266">
            <v>0</v>
          </cell>
        </row>
        <row r="268">
          <cell r="B268">
            <v>275057</v>
          </cell>
          <cell r="D268" t="str">
            <v>RegAsset-CDM Var</v>
          </cell>
          <cell r="E268">
            <v>-52490000</v>
          </cell>
          <cell r="F268">
            <v>-24720000</v>
          </cell>
          <cell r="G268">
            <v>-27770000</v>
          </cell>
          <cell r="H268">
            <v>0</v>
          </cell>
          <cell r="I268">
            <v>0</v>
          </cell>
          <cell r="J268">
            <v>0</v>
          </cell>
          <cell r="L268">
            <v>0</v>
          </cell>
          <cell r="O268">
            <v>0</v>
          </cell>
          <cell r="R268">
            <v>0</v>
          </cell>
          <cell r="T268">
            <v>-52490000</v>
          </cell>
          <cell r="U268">
            <v>-24720000</v>
          </cell>
          <cell r="V268">
            <v>-27770000</v>
          </cell>
          <cell r="AB268">
            <v>0</v>
          </cell>
          <cell r="AC268">
            <v>-27770000</v>
          </cell>
          <cell r="AD268">
            <v>-27770000</v>
          </cell>
          <cell r="AG268">
            <v>-27770000</v>
          </cell>
        </row>
        <row r="269">
          <cell r="B269">
            <v>275058</v>
          </cell>
          <cell r="D269" t="str">
            <v>RegAsset-CDM Int</v>
          </cell>
          <cell r="E269">
            <v>-892166.83</v>
          </cell>
          <cell r="F269">
            <v>-363384</v>
          </cell>
          <cell r="G269">
            <v>-528782.82999999996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O269">
            <v>0</v>
          </cell>
          <cell r="R269">
            <v>0</v>
          </cell>
          <cell r="T269">
            <v>-892166.83</v>
          </cell>
          <cell r="U269">
            <v>-363384</v>
          </cell>
          <cell r="V269">
            <v>-528782.82999999996</v>
          </cell>
          <cell r="X269">
            <v>0</v>
          </cell>
          <cell r="AB269">
            <v>-528782.82999999996</v>
          </cell>
          <cell r="AC269">
            <v>0</v>
          </cell>
          <cell r="AD269">
            <v>-528782.82999999996</v>
          </cell>
        </row>
        <row r="270">
          <cell r="B270" t="str">
            <v>CDM</v>
          </cell>
          <cell r="D270" t="str">
            <v>Total CDM</v>
          </cell>
          <cell r="E270">
            <v>-53382166.829999998</v>
          </cell>
          <cell r="F270">
            <v>-25083384</v>
          </cell>
          <cell r="G270">
            <v>-28298782.829999998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-53382166.829999998</v>
          </cell>
          <cell r="U270">
            <v>-25083384</v>
          </cell>
          <cell r="V270">
            <v>-28298782.829999998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-528782.82999999996</v>
          </cell>
          <cell r="AC270">
            <v>-27770000</v>
          </cell>
          <cell r="AD270">
            <v>-28298782.829999998</v>
          </cell>
          <cell r="AF270">
            <v>0</v>
          </cell>
          <cell r="AG270">
            <v>-27770000</v>
          </cell>
          <cell r="AH270">
            <v>0</v>
          </cell>
          <cell r="AI270">
            <v>0</v>
          </cell>
        </row>
        <row r="272">
          <cell r="B272">
            <v>452040</v>
          </cell>
          <cell r="D272" t="str">
            <v>Reg Liab Bruce X Milton</v>
          </cell>
          <cell r="E272">
            <v>-870000</v>
          </cell>
          <cell r="F272">
            <v>-87000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L272">
            <v>0</v>
          </cell>
          <cell r="O272">
            <v>0</v>
          </cell>
          <cell r="R272">
            <v>0</v>
          </cell>
          <cell r="T272">
            <v>-870000</v>
          </cell>
          <cell r="U272">
            <v>-870000</v>
          </cell>
          <cell r="V272">
            <v>0</v>
          </cell>
          <cell r="AB272">
            <v>0</v>
          </cell>
          <cell r="AC272">
            <v>0</v>
          </cell>
          <cell r="AD272">
            <v>0</v>
          </cell>
          <cell r="AG272">
            <v>0</v>
          </cell>
          <cell r="AH272">
            <v>0</v>
          </cell>
        </row>
        <row r="273">
          <cell r="B273">
            <v>452041</v>
          </cell>
          <cell r="D273" t="str">
            <v>Reg Liab Bruce X Milton</v>
          </cell>
          <cell r="E273">
            <v>-8764.35</v>
          </cell>
          <cell r="F273">
            <v>0</v>
          </cell>
          <cell r="G273">
            <v>-8764.35</v>
          </cell>
          <cell r="H273">
            <v>0</v>
          </cell>
          <cell r="I273">
            <v>0</v>
          </cell>
          <cell r="J273">
            <v>0</v>
          </cell>
          <cell r="L273">
            <v>0</v>
          </cell>
          <cell r="O273">
            <v>0</v>
          </cell>
          <cell r="R273">
            <v>0</v>
          </cell>
          <cell r="T273">
            <v>-8764.35</v>
          </cell>
          <cell r="U273">
            <v>0</v>
          </cell>
          <cell r="V273">
            <v>-8764.35</v>
          </cell>
          <cell r="Z273">
            <v>0</v>
          </cell>
          <cell r="AB273">
            <v>-8764.35</v>
          </cell>
          <cell r="AC273">
            <v>0</v>
          </cell>
          <cell r="AD273">
            <v>-8764.35</v>
          </cell>
          <cell r="AG273">
            <v>0</v>
          </cell>
          <cell r="AH273">
            <v>0</v>
          </cell>
        </row>
        <row r="274">
          <cell r="B274" t="str">
            <v>Bruce to Milton</v>
          </cell>
          <cell r="D274" t="str">
            <v>Total Bruce to Milton</v>
          </cell>
          <cell r="E274">
            <v>-878764.35</v>
          </cell>
          <cell r="F274">
            <v>-870000</v>
          </cell>
          <cell r="G274">
            <v>-8764.35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-878764.35</v>
          </cell>
          <cell r="U274">
            <v>-870000</v>
          </cell>
          <cell r="V274">
            <v>-8764.35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-8764.35</v>
          </cell>
          <cell r="AC274">
            <v>0</v>
          </cell>
          <cell r="AD274">
            <v>-8764.35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</row>
        <row r="277">
          <cell r="D277" t="str">
            <v>Total Regulatory Liabilities</v>
          </cell>
          <cell r="E277">
            <v>-130553416.98999999</v>
          </cell>
          <cell r="F277">
            <v>-79519994.589999989</v>
          </cell>
          <cell r="G277">
            <v>-51033422.399999999</v>
          </cell>
          <cell r="H277">
            <v>-2783909.3499999978</v>
          </cell>
          <cell r="I277">
            <v>35448454.099999994</v>
          </cell>
          <cell r="J277">
            <v>-38232363.449999996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-1103747.32</v>
          </cell>
          <cell r="R277">
            <v>186698</v>
          </cell>
          <cell r="S277">
            <v>-1290445.32</v>
          </cell>
          <cell r="T277">
            <v>-134441073.66</v>
          </cell>
          <cell r="U277">
            <v>-43884842.489999995</v>
          </cell>
          <cell r="V277">
            <v>-90556231.169999987</v>
          </cell>
          <cell r="W277">
            <v>-41700733.480000004</v>
          </cell>
          <cell r="X277">
            <v>-1290444.9699999997</v>
          </cell>
          <cell r="Y277">
            <v>0</v>
          </cell>
          <cell r="Z277">
            <v>0</v>
          </cell>
          <cell r="AA277">
            <v>0</v>
          </cell>
          <cell r="AB277">
            <v>-841598</v>
          </cell>
          <cell r="AC277">
            <v>-46723454.719999999</v>
          </cell>
          <cell r="AD277">
            <v>-90556231.169999987</v>
          </cell>
          <cell r="AG277">
            <v>-49934359.640000001</v>
          </cell>
          <cell r="AH277">
            <v>3210905.1900000032</v>
          </cell>
          <cell r="AI277">
            <v>-0.31999999999970896</v>
          </cell>
        </row>
        <row r="278">
          <cell r="D278" t="str">
            <v>Net Regulatory Assets</v>
          </cell>
          <cell r="E278">
            <v>978124765.46000004</v>
          </cell>
          <cell r="F278">
            <v>1032037004.1</v>
          </cell>
          <cell r="G278">
            <v>-53912238.64000003</v>
          </cell>
          <cell r="H278">
            <v>588981834.49000001</v>
          </cell>
          <cell r="I278">
            <v>676213537.02999997</v>
          </cell>
          <cell r="J278">
            <v>-87231702.539999962</v>
          </cell>
          <cell r="K278">
            <v>0</v>
          </cell>
          <cell r="L278">
            <v>0</v>
          </cell>
          <cell r="M278">
            <v>0</v>
          </cell>
          <cell r="N278">
            <v>4150841.2299999995</v>
          </cell>
          <cell r="O278">
            <v>4034524.33</v>
          </cell>
          <cell r="P278">
            <v>116316.90000000013</v>
          </cell>
          <cell r="Q278">
            <v>-794186.58999999962</v>
          </cell>
          <cell r="R278">
            <v>788118.58000000007</v>
          </cell>
          <cell r="S278">
            <v>-1582304.92</v>
          </cell>
          <cell r="T278">
            <v>1570463254.5899999</v>
          </cell>
          <cell r="U278">
            <v>1713073184.04</v>
          </cell>
          <cell r="V278">
            <v>-142609929.44999999</v>
          </cell>
          <cell r="W278">
            <v>1054512.0899999961</v>
          </cell>
          <cell r="X278">
            <v>-7204576.390000022</v>
          </cell>
          <cell r="Y278">
            <v>0</v>
          </cell>
          <cell r="Z278">
            <v>0</v>
          </cell>
          <cell r="AA278">
            <v>9.0000033378601074E-2</v>
          </cell>
          <cell r="AB278">
            <v>-1480334.02</v>
          </cell>
          <cell r="AC278">
            <v>-134979530.97</v>
          </cell>
          <cell r="AD278">
            <v>-142609929.19999999</v>
          </cell>
          <cell r="AE278">
            <v>0.25</v>
          </cell>
          <cell r="AG278">
            <v>-49742155.640000001</v>
          </cell>
          <cell r="AH278">
            <v>-84945513.409999996</v>
          </cell>
          <cell r="AI278">
            <v>-291861.44999999972</v>
          </cell>
        </row>
        <row r="279">
          <cell r="F279" t="str">
            <v>Per 2014 T2</v>
          </cell>
          <cell r="I279" t="str">
            <v>Per 2014 T2</v>
          </cell>
          <cell r="O279" t="str">
            <v>Per 2014 T2</v>
          </cell>
        </row>
        <row r="280">
          <cell r="D280" t="str">
            <v>Less: Primary Environmental-Liability</v>
          </cell>
          <cell r="E280">
            <v>-88597937.409999996</v>
          </cell>
          <cell r="F280">
            <v>-91099957.219999999</v>
          </cell>
          <cell r="G280">
            <v>2502019.8100000108</v>
          </cell>
          <cell r="H280">
            <v>-131364555.46999998</v>
          </cell>
          <cell r="I280">
            <v>-135237170.58000001</v>
          </cell>
          <cell r="J280">
            <v>3872615.1100000096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-219962492.88</v>
          </cell>
          <cell r="U280">
            <v>-226337127.80000001</v>
          </cell>
          <cell r="V280">
            <v>6374634.9200000204</v>
          </cell>
          <cell r="X280">
            <v>6374634.9200000204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6374634.9200000204</v>
          </cell>
          <cell r="AG280">
            <v>0</v>
          </cell>
          <cell r="AH280">
            <v>0</v>
          </cell>
          <cell r="AI280">
            <v>0</v>
          </cell>
        </row>
        <row r="281">
          <cell r="D281" t="str">
            <v>Less: Regulatory Future Tax Asset</v>
          </cell>
          <cell r="E281">
            <v>-894135392</v>
          </cell>
          <cell r="F281">
            <v>-894654827.12</v>
          </cell>
          <cell r="G281">
            <v>519435.12000002339</v>
          </cell>
          <cell r="H281">
            <v>-370722269</v>
          </cell>
          <cell r="I281">
            <v>-369615663.34999996</v>
          </cell>
          <cell r="J281">
            <v>-1106605.6500000237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1136148</v>
          </cell>
          <cell r="R281">
            <v>-154297</v>
          </cell>
          <cell r="S281">
            <v>1290445</v>
          </cell>
          <cell r="T281">
            <v>-1263721513</v>
          </cell>
          <cell r="U281">
            <v>-1264424787.47</v>
          </cell>
          <cell r="V281">
            <v>703274.46999999974</v>
          </cell>
          <cell r="X281">
            <v>703274.46999999974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703274.46999999974</v>
          </cell>
          <cell r="AG281">
            <v>0</v>
          </cell>
          <cell r="AH281">
            <v>0</v>
          </cell>
          <cell r="AI281">
            <v>0</v>
          </cell>
        </row>
        <row r="282">
          <cell r="D282" t="str">
            <v>Less: OPEB US GAAP ADJ</v>
          </cell>
          <cell r="E282">
            <v>-117156975.55</v>
          </cell>
          <cell r="F282">
            <v>-117211442.36</v>
          </cell>
          <cell r="G282">
            <v>54466.810000000522</v>
          </cell>
          <cell r="H282">
            <v>-152090286.44999999</v>
          </cell>
          <cell r="I282">
            <v>-152162486.63999999</v>
          </cell>
          <cell r="J282">
            <v>72200.190000001341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-269247262</v>
          </cell>
          <cell r="U282">
            <v>-269373929</v>
          </cell>
          <cell r="V282">
            <v>126667.00000000186</v>
          </cell>
          <cell r="X282">
            <v>126667.00000000186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126667.00000000186</v>
          </cell>
          <cell r="AG282">
            <v>0</v>
          </cell>
          <cell r="AH282">
            <v>0</v>
          </cell>
          <cell r="AI282">
            <v>0</v>
          </cell>
        </row>
        <row r="283">
          <cell r="D283" t="str">
            <v>Less: Reg Asset Distribution Limit</v>
          </cell>
          <cell r="E283">
            <v>0</v>
          </cell>
          <cell r="F283">
            <v>0</v>
          </cell>
          <cell r="G283">
            <v>0</v>
          </cell>
          <cell r="H283">
            <v>-8904583.0199999996</v>
          </cell>
          <cell r="I283">
            <v>-15394667.939999999</v>
          </cell>
          <cell r="J283">
            <v>6490084.9199999999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-8904583.0199999996</v>
          </cell>
          <cell r="U283">
            <v>-15394667.939999999</v>
          </cell>
          <cell r="V283">
            <v>6490084.9199999999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6490084.9199999999</v>
          </cell>
          <cell r="AG283">
            <v>0</v>
          </cell>
          <cell r="AH283">
            <v>0</v>
          </cell>
          <cell r="AI283">
            <v>0</v>
          </cell>
        </row>
        <row r="284">
          <cell r="D284" t="str">
            <v>Less:  RA Grndg Transformr</v>
          </cell>
          <cell r="E284">
            <v>0</v>
          </cell>
          <cell r="F284">
            <v>0</v>
          </cell>
          <cell r="G284">
            <v>0</v>
          </cell>
          <cell r="H284">
            <v>-418542.2</v>
          </cell>
          <cell r="I284">
            <v>-418542.2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-418542.2</v>
          </cell>
          <cell r="U284">
            <v>-418542.2</v>
          </cell>
          <cell r="V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</row>
        <row r="285">
          <cell r="V285">
            <v>0</v>
          </cell>
        </row>
        <row r="286">
          <cell r="D286" t="str">
            <v>Total Schedule 13 Regulatory Reserves</v>
          </cell>
          <cell r="E286">
            <v>-121765539.49999993</v>
          </cell>
          <cell r="F286">
            <v>-70929222.600000009</v>
          </cell>
          <cell r="G286">
            <v>-50836316.899999991</v>
          </cell>
          <cell r="H286">
            <v>-74518401.649999946</v>
          </cell>
          <cell r="I286">
            <v>3385006.3199999789</v>
          </cell>
          <cell r="J286">
            <v>-77903407.969999969</v>
          </cell>
          <cell r="K286">
            <v>0</v>
          </cell>
          <cell r="L286">
            <v>0</v>
          </cell>
          <cell r="M286">
            <v>0</v>
          </cell>
          <cell r="N286">
            <v>4150841.2299999995</v>
          </cell>
          <cell r="O286">
            <v>4034524.33</v>
          </cell>
          <cell r="P286">
            <v>116316.90000000013</v>
          </cell>
          <cell r="Q286">
            <v>341961.41000000038</v>
          </cell>
          <cell r="R286">
            <v>633821.58000000007</v>
          </cell>
          <cell r="S286">
            <v>-291859.91999999993</v>
          </cell>
          <cell r="T286">
            <v>-191791138.50999996</v>
          </cell>
          <cell r="U286">
            <v>-62875870.37000002</v>
          </cell>
          <cell r="V286">
            <v>-128915268.13999997</v>
          </cell>
          <cell r="W286">
            <v>1054512.0899999961</v>
          </cell>
          <cell r="X286">
            <v>0</v>
          </cell>
          <cell r="Y286">
            <v>0</v>
          </cell>
          <cell r="Z286">
            <v>0</v>
          </cell>
          <cell r="AA286">
            <v>9.0000033378601074E-2</v>
          </cell>
          <cell r="AB286">
            <v>-1480334.02</v>
          </cell>
          <cell r="AC286">
            <v>-134979530.97</v>
          </cell>
          <cell r="AD286">
            <v>-128915267.88999997</v>
          </cell>
          <cell r="AG286">
            <v>-49742155.640000001</v>
          </cell>
          <cell r="AH286">
            <v>-84945513.409999996</v>
          </cell>
          <cell r="AI286">
            <v>-291861.44999999972</v>
          </cell>
        </row>
        <row r="287">
          <cell r="F287" t="str">
            <v>Per 2014 T2</v>
          </cell>
          <cell r="I287" t="str">
            <v>Per 2014 T2</v>
          </cell>
          <cell r="O287" t="str">
            <v>Per 2014 T2</v>
          </cell>
        </row>
        <row r="288">
          <cell r="Z288" t="str">
            <v>Reclass Adj to S(1)</v>
          </cell>
          <cell r="AA288" t="str">
            <v>Depreciation</v>
          </cell>
          <cell r="AB288" t="str">
            <v>Interest</v>
          </cell>
          <cell r="AC288" t="str">
            <v>Reg Movement</v>
          </cell>
          <cell r="AD288" t="str">
            <v>Total</v>
          </cell>
        </row>
        <row r="289">
          <cell r="T289" t="str">
            <v>Per 2014 T2</v>
          </cell>
          <cell r="U289">
            <v>-63509692</v>
          </cell>
          <cell r="Y289" t="str">
            <v>DX</v>
          </cell>
          <cell r="Z289">
            <v>-1054513.31</v>
          </cell>
          <cell r="AB289">
            <v>386172.76</v>
          </cell>
          <cell r="AC289">
            <v>84945514.969999999</v>
          </cell>
          <cell r="AD289">
            <v>84277174.420000002</v>
          </cell>
        </row>
        <row r="290">
          <cell r="T290" t="str">
            <v>Above</v>
          </cell>
          <cell r="U290">
            <v>-62875870.37000002</v>
          </cell>
          <cell r="Y290" t="str">
            <v>TX</v>
          </cell>
          <cell r="AA290">
            <v>0</v>
          </cell>
          <cell r="AB290">
            <v>1094161.26</v>
          </cell>
          <cell r="AC290">
            <v>49742155.640000001</v>
          </cell>
          <cell r="AD290">
            <v>50836316.899999999</v>
          </cell>
        </row>
        <row r="291">
          <cell r="U291">
            <v>-633821.62999998033</v>
          </cell>
          <cell r="Y291" t="str">
            <v>Norfolk</v>
          </cell>
          <cell r="AC291">
            <v>291861.12999999977</v>
          </cell>
          <cell r="AD291">
            <v>291861.12999999977</v>
          </cell>
        </row>
        <row r="292">
          <cell r="T292" t="str">
            <v>Segment 222</v>
          </cell>
          <cell r="U292">
            <v>-633821.58000000007</v>
          </cell>
          <cell r="Y292" t="str">
            <v>Schedule 1</v>
          </cell>
          <cell r="Z292">
            <v>-1054513.31</v>
          </cell>
          <cell r="AA292">
            <v>0</v>
          </cell>
          <cell r="AB292">
            <v>1480334.02</v>
          </cell>
          <cell r="AC292">
            <v>134979531.74000001</v>
          </cell>
          <cell r="AD292">
            <v>135405352.44999999</v>
          </cell>
        </row>
        <row r="293">
          <cell r="U293">
            <v>-4.9999980255961418E-2</v>
          </cell>
        </row>
        <row r="294">
          <cell r="Y294" t="str">
            <v>Difference</v>
          </cell>
          <cell r="Z294">
            <v>-1.2200000039301813</v>
          </cell>
          <cell r="AA294">
            <v>0</v>
          </cell>
          <cell r="AB294">
            <v>0</v>
          </cell>
          <cell r="AC294">
            <v>0.77000001072883606</v>
          </cell>
          <cell r="AD294">
            <v>-0.44999999320134521</v>
          </cell>
        </row>
        <row r="295">
          <cell r="I295">
            <v>0</v>
          </cell>
        </row>
        <row r="296">
          <cell r="Y296" t="str">
            <v>Note - Reg interest forms part of tab 5 total which is reversed on sch 1</v>
          </cell>
        </row>
        <row r="297">
          <cell r="H297">
            <v>0</v>
          </cell>
        </row>
        <row r="299">
          <cell r="H299" t="str">
            <v>ACCOUNTING</v>
          </cell>
          <cell r="I299" t="str">
            <v>TAX</v>
          </cell>
        </row>
        <row r="300">
          <cell r="H300">
            <v>584389130.33000004</v>
          </cell>
        </row>
        <row r="301">
          <cell r="H301">
            <v>-308891.98</v>
          </cell>
        </row>
        <row r="302">
          <cell r="H302">
            <v>7949358.8699999973</v>
          </cell>
        </row>
        <row r="303">
          <cell r="H303">
            <v>1103078.3900000001</v>
          </cell>
        </row>
        <row r="304">
          <cell r="H304">
            <v>593132675.61000001</v>
          </cell>
          <cell r="I304">
            <v>680248061.36000001</v>
          </cell>
          <cell r="J304">
            <v>-87115385.75</v>
          </cell>
        </row>
      </sheetData>
      <sheetData sheetId="24" refreshError="1"/>
      <sheetData sheetId="25">
        <row r="13">
          <cell r="L13">
            <v>-39622.76</v>
          </cell>
        </row>
      </sheetData>
      <sheetData sheetId="26">
        <row r="72">
          <cell r="A72" t="str">
            <v>Account</v>
          </cell>
          <cell r="B72" t="str">
            <v>Description</v>
          </cell>
          <cell r="C72" t="str">
            <v>CYTD</v>
          </cell>
          <cell r="E72" t="str">
            <v>CYTD</v>
          </cell>
          <cell r="F72" t="str">
            <v>CYTD</v>
          </cell>
        </row>
        <row r="73">
          <cell r="A73">
            <v>275058</v>
          </cell>
          <cell r="B73" t="str">
            <v>RegAsset-CDM Int</v>
          </cell>
          <cell r="C73">
            <v>-528782.82999999996</v>
          </cell>
          <cell r="E73">
            <v>0</v>
          </cell>
          <cell r="F73">
            <v>0</v>
          </cell>
        </row>
        <row r="74">
          <cell r="A74">
            <v>275069</v>
          </cell>
          <cell r="B74" t="str">
            <v>Reg Asset - OEB Costs-int impr</v>
          </cell>
          <cell r="C74">
            <v>0</v>
          </cell>
          <cell r="E74">
            <v>264683.56</v>
          </cell>
          <cell r="F74">
            <v>0</v>
          </cell>
        </row>
        <row r="75">
          <cell r="A75">
            <v>275091</v>
          </cell>
          <cell r="B75" t="str">
            <v>LT Tx Future Corridor Acq &amp; Dev Int</v>
          </cell>
          <cell r="C75">
            <v>4901.4799999999996</v>
          </cell>
          <cell r="E75">
            <v>0</v>
          </cell>
          <cell r="F75">
            <v>0</v>
          </cell>
        </row>
        <row r="76">
          <cell r="A76">
            <v>275093</v>
          </cell>
          <cell r="B76" t="str">
            <v>RRRP Interest Improv</v>
          </cell>
          <cell r="C76">
            <v>0</v>
          </cell>
          <cell r="E76">
            <v>-24234.560000000001</v>
          </cell>
          <cell r="F76">
            <v>0</v>
          </cell>
        </row>
        <row r="77">
          <cell r="A77">
            <v>275130</v>
          </cell>
          <cell r="B77" t="str">
            <v>RSVA Power-int Improv</v>
          </cell>
          <cell r="C77">
            <v>0</v>
          </cell>
          <cell r="E77">
            <v>75728.98</v>
          </cell>
          <cell r="F77">
            <v>0</v>
          </cell>
        </row>
        <row r="78">
          <cell r="A78">
            <v>275131</v>
          </cell>
          <cell r="B78" t="str">
            <v>RSVAwms-int Improv</v>
          </cell>
          <cell r="C78">
            <v>0</v>
          </cell>
          <cell r="E78">
            <v>-684671.05</v>
          </cell>
          <cell r="F78">
            <v>0</v>
          </cell>
        </row>
        <row r="79">
          <cell r="A79">
            <v>275133</v>
          </cell>
          <cell r="B79" t="str">
            <v>RSVAnw-Int Improv</v>
          </cell>
          <cell r="C79">
            <v>0</v>
          </cell>
          <cell r="E79">
            <v>256261.19</v>
          </cell>
          <cell r="F79">
            <v>0</v>
          </cell>
        </row>
        <row r="80">
          <cell r="A80">
            <v>275134</v>
          </cell>
          <cell r="B80" t="str">
            <v>RSVAcn-Int Improv</v>
          </cell>
          <cell r="C80">
            <v>0</v>
          </cell>
          <cell r="E80">
            <v>275535.28999999998</v>
          </cell>
          <cell r="F80">
            <v>0</v>
          </cell>
        </row>
        <row r="81">
          <cell r="A81">
            <v>275140</v>
          </cell>
          <cell r="B81" t="str">
            <v>RCVAretailer - Int Improv</v>
          </cell>
          <cell r="C81">
            <v>0</v>
          </cell>
          <cell r="E81">
            <v>1167.31</v>
          </cell>
          <cell r="F81">
            <v>0</v>
          </cell>
        </row>
        <row r="82">
          <cell r="A82">
            <v>275145</v>
          </cell>
          <cell r="B82" t="str">
            <v>RCVA-STR - Int Imput</v>
          </cell>
          <cell r="C82">
            <v>0</v>
          </cell>
          <cell r="E82">
            <v>2467.2199999999998</v>
          </cell>
          <cell r="F82">
            <v>0</v>
          </cell>
        </row>
        <row r="83">
          <cell r="A83">
            <v>275172</v>
          </cell>
          <cell r="B83" t="str">
            <v>Reg Liab Tx Pension Interest</v>
          </cell>
          <cell r="C83">
            <v>117386.72</v>
          </cell>
          <cell r="E83">
            <v>518018.42</v>
          </cell>
          <cell r="F83">
            <v>0</v>
          </cell>
        </row>
        <row r="84">
          <cell r="A84">
            <v>275185</v>
          </cell>
          <cell r="B84" t="str">
            <v>RSVA-Prov Benefits-Int Improv</v>
          </cell>
          <cell r="C84">
            <v>0</v>
          </cell>
          <cell r="E84">
            <v>-228986.19</v>
          </cell>
          <cell r="F84">
            <v>0</v>
          </cell>
        </row>
        <row r="85">
          <cell r="A85">
            <v>275188</v>
          </cell>
          <cell r="B85" t="str">
            <v>RSVA - LV Interest</v>
          </cell>
          <cell r="C85">
            <v>0</v>
          </cell>
          <cell r="E85">
            <v>45775.51</v>
          </cell>
          <cell r="F85">
            <v>0</v>
          </cell>
        </row>
        <row r="86">
          <cell r="A86">
            <v>275207</v>
          </cell>
          <cell r="B86" t="str">
            <v>Dx Tax Change HST Interest</v>
          </cell>
          <cell r="C86">
            <v>0</v>
          </cell>
          <cell r="E86">
            <v>-118792.9</v>
          </cell>
          <cell r="F86">
            <v>0</v>
          </cell>
        </row>
        <row r="87">
          <cell r="A87">
            <v>275211</v>
          </cell>
          <cell r="B87" t="str">
            <v>Reg Liab Tax Changes Int Imp</v>
          </cell>
          <cell r="C87">
            <v>9571.98</v>
          </cell>
          <cell r="E87">
            <v>-16530.79</v>
          </cell>
          <cell r="F87">
            <v>0</v>
          </cell>
        </row>
        <row r="88">
          <cell r="A88">
            <v>275246</v>
          </cell>
          <cell r="B88" t="str">
            <v>Rate Mitig Var Int</v>
          </cell>
          <cell r="C88">
            <v>0</v>
          </cell>
          <cell r="E88">
            <v>5812.84</v>
          </cell>
          <cell r="F88">
            <v>0</v>
          </cell>
        </row>
        <row r="89">
          <cell r="A89">
            <v>275254</v>
          </cell>
          <cell r="B89" t="str">
            <v>Rider 2015-17 Interest</v>
          </cell>
          <cell r="C89">
            <v>0</v>
          </cell>
          <cell r="E89">
            <v>135151.49</v>
          </cell>
          <cell r="F89">
            <v>0</v>
          </cell>
        </row>
        <row r="90">
          <cell r="A90">
            <v>275267</v>
          </cell>
          <cell r="B90" t="str">
            <v>Rider 11 SG Interest</v>
          </cell>
          <cell r="C90">
            <v>0</v>
          </cell>
          <cell r="E90">
            <v>-101141.23</v>
          </cell>
          <cell r="F90">
            <v>0</v>
          </cell>
        </row>
        <row r="91">
          <cell r="A91">
            <v>275271</v>
          </cell>
          <cell r="B91" t="str">
            <v>Reg Liab Fixed MicroFIT Charge Interest</v>
          </cell>
          <cell r="C91">
            <v>0</v>
          </cell>
          <cell r="E91">
            <v>-16511.66</v>
          </cell>
          <cell r="F91">
            <v>0</v>
          </cell>
        </row>
        <row r="92">
          <cell r="A92">
            <v>275281</v>
          </cell>
          <cell r="B92" t="str">
            <v>Rr8 Expr FdersH1 I</v>
          </cell>
          <cell r="C92">
            <v>0</v>
          </cell>
          <cell r="E92">
            <v>-1449.99</v>
          </cell>
          <cell r="F92">
            <v>0</v>
          </cell>
        </row>
        <row r="93">
          <cell r="A93">
            <v>275283</v>
          </cell>
          <cell r="B93" t="str">
            <v>Rider 8 Other GEP Interest - H1</v>
          </cell>
          <cell r="C93">
            <v>0</v>
          </cell>
          <cell r="E93">
            <v>-372.52</v>
          </cell>
          <cell r="F93">
            <v>0</v>
          </cell>
        </row>
        <row r="94">
          <cell r="A94">
            <v>275285</v>
          </cell>
          <cell r="B94" t="str">
            <v>Rider 8 Smart Grid Interest - H1</v>
          </cell>
          <cell r="C94">
            <v>0</v>
          </cell>
          <cell r="E94">
            <v>-20041.330000000002</v>
          </cell>
          <cell r="F94">
            <v>0</v>
          </cell>
        </row>
        <row r="95">
          <cell r="A95">
            <v>275287</v>
          </cell>
          <cell r="B95" t="str">
            <v>Rider 8 Other GEP Interest - Provincial</v>
          </cell>
          <cell r="C95">
            <v>0</v>
          </cell>
          <cell r="E95">
            <v>-607335.99</v>
          </cell>
          <cell r="F95">
            <v>0</v>
          </cell>
        </row>
        <row r="96">
          <cell r="A96">
            <v>275288</v>
          </cell>
          <cell r="B96" t="str">
            <v>RGCRP Expr Fders I</v>
          </cell>
          <cell r="C96">
            <v>0</v>
          </cell>
          <cell r="E96">
            <v>-47439.43</v>
          </cell>
          <cell r="F96">
            <v>0</v>
          </cell>
        </row>
        <row r="97">
          <cell r="A97">
            <v>275306</v>
          </cell>
          <cell r="B97" t="str">
            <v>SMC Var Act Int</v>
          </cell>
          <cell r="C97">
            <v>0</v>
          </cell>
          <cell r="E97">
            <v>1532.61</v>
          </cell>
          <cell r="F97">
            <v>0</v>
          </cell>
        </row>
        <row r="98">
          <cell r="A98">
            <v>275321</v>
          </cell>
          <cell r="B98" t="str">
            <v>Smt Mtr Excess Functn Int</v>
          </cell>
          <cell r="C98">
            <v>0</v>
          </cell>
          <cell r="E98">
            <v>27129.69</v>
          </cell>
          <cell r="F98">
            <v>0</v>
          </cell>
        </row>
        <row r="99">
          <cell r="A99">
            <v>275342</v>
          </cell>
          <cell r="B99" t="str">
            <v>SMtr Min Fun Unappr Interest</v>
          </cell>
          <cell r="C99">
            <v>0</v>
          </cell>
          <cell r="E99">
            <v>-67153.91</v>
          </cell>
          <cell r="F99">
            <v>0</v>
          </cell>
        </row>
        <row r="100">
          <cell r="A100">
            <v>275351</v>
          </cell>
          <cell r="B100" t="str">
            <v>REG ASSET CAT LAKE REV INT</v>
          </cell>
          <cell r="C100">
            <v>0</v>
          </cell>
          <cell r="E100">
            <v>0</v>
          </cell>
          <cell r="F100">
            <v>-36387.53</v>
          </cell>
        </row>
        <row r="101">
          <cell r="A101">
            <v>275361</v>
          </cell>
          <cell r="B101" t="str">
            <v>REG ASSET CAT LAKE CAP INT</v>
          </cell>
          <cell r="C101">
            <v>0</v>
          </cell>
          <cell r="E101">
            <v>0</v>
          </cell>
          <cell r="F101">
            <v>10925.04</v>
          </cell>
        </row>
        <row r="102">
          <cell r="A102">
            <v>275371</v>
          </cell>
          <cell r="B102" t="str">
            <v>REG ASSET CAT LAKE OM&amp;A INT</v>
          </cell>
          <cell r="C102">
            <v>0</v>
          </cell>
          <cell r="E102">
            <v>0</v>
          </cell>
          <cell r="F102">
            <v>39802.71</v>
          </cell>
        </row>
        <row r="103">
          <cell r="A103">
            <v>275381</v>
          </cell>
          <cell r="B103" t="str">
            <v>REG ASSET CAT LAKE COP INT</v>
          </cell>
          <cell r="C103">
            <v>0</v>
          </cell>
          <cell r="E103">
            <v>0</v>
          </cell>
          <cell r="F103">
            <v>25282.54</v>
          </cell>
        </row>
        <row r="104">
          <cell r="A104">
            <v>275391</v>
          </cell>
          <cell r="B104" t="str">
            <v>RA Dist Limitn Int</v>
          </cell>
          <cell r="C104">
            <v>0</v>
          </cell>
          <cell r="E104">
            <v>125159.97</v>
          </cell>
          <cell r="F104">
            <v>0</v>
          </cell>
        </row>
        <row r="105">
          <cell r="A105">
            <v>275393</v>
          </cell>
          <cell r="B105" t="str">
            <v>RA Grndg Transf In</v>
          </cell>
          <cell r="C105">
            <v>0</v>
          </cell>
          <cell r="E105">
            <v>4216.3900000000003</v>
          </cell>
          <cell r="F105">
            <v>0</v>
          </cell>
        </row>
        <row r="106">
          <cell r="A106">
            <v>452031</v>
          </cell>
          <cell r="B106" t="str">
            <v>Joint Use Chg Int</v>
          </cell>
          <cell r="C106">
            <v>0</v>
          </cell>
          <cell r="E106">
            <v>-7490.07</v>
          </cell>
          <cell r="F106">
            <v>0</v>
          </cell>
        </row>
        <row r="107">
          <cell r="A107">
            <v>452041</v>
          </cell>
          <cell r="B107" t="str">
            <v>BxM Interest</v>
          </cell>
          <cell r="C107">
            <v>-8764.35</v>
          </cell>
          <cell r="E107">
            <v>0</v>
          </cell>
          <cell r="F107">
            <v>0</v>
          </cell>
        </row>
        <row r="108">
          <cell r="A108">
            <v>452090</v>
          </cell>
          <cell r="B108" t="str">
            <v>Tx Excess Exp Def Rev Interest</v>
          </cell>
          <cell r="C108">
            <v>-337201.46</v>
          </cell>
          <cell r="E108">
            <v>0</v>
          </cell>
          <cell r="F108">
            <v>0</v>
          </cell>
        </row>
        <row r="109">
          <cell r="A109">
            <v>452092</v>
          </cell>
          <cell r="B109" t="str">
            <v>Stations E&amp;CS Rev &amp; Secondary Land Use Interest</v>
          </cell>
          <cell r="C109">
            <v>-310342.61</v>
          </cell>
          <cell r="E109">
            <v>0</v>
          </cell>
          <cell r="F109">
            <v>0</v>
          </cell>
        </row>
        <row r="110">
          <cell r="A110">
            <v>452094</v>
          </cell>
          <cell r="B110" t="str">
            <v>Project Costs Deferred Revenue Interest</v>
          </cell>
          <cell r="C110">
            <v>0</v>
          </cell>
          <cell r="E110">
            <v>-92573.96</v>
          </cell>
          <cell r="F110">
            <v>0</v>
          </cell>
        </row>
        <row r="111">
          <cell r="A111">
            <v>452101</v>
          </cell>
          <cell r="B111" t="str">
            <v>Rights Payments Interest</v>
          </cell>
          <cell r="C111">
            <v>-40930.19</v>
          </cell>
          <cell r="E111">
            <v>0</v>
          </cell>
          <cell r="F111">
            <v>0</v>
          </cell>
        </row>
        <row r="112">
          <cell r="A112">
            <v>275020</v>
          </cell>
          <cell r="B112" t="str">
            <v>OEB Costs Principal</v>
          </cell>
          <cell r="C112">
            <v>0</v>
          </cell>
          <cell r="E112">
            <v>-222197.34</v>
          </cell>
          <cell r="F112">
            <v>0</v>
          </cell>
        </row>
        <row r="113">
          <cell r="A113">
            <v>452030</v>
          </cell>
          <cell r="B113" t="str">
            <v>Joint Use Charges Princ</v>
          </cell>
          <cell r="C113">
            <v>0</v>
          </cell>
          <cell r="E113">
            <v>5865.89</v>
          </cell>
          <cell r="F113">
            <v>0</v>
          </cell>
        </row>
        <row r="114">
          <cell r="A114">
            <v>452093</v>
          </cell>
          <cell r="B114" t="str">
            <v>Project Costs Def Act Princ</v>
          </cell>
          <cell r="C114">
            <v>0</v>
          </cell>
          <cell r="E114">
            <v>86621.04</v>
          </cell>
          <cell r="F114">
            <v>0</v>
          </cell>
        </row>
        <row r="116">
          <cell r="B116" t="str">
            <v>Sub-total Interest on Reg Assets &amp; Liabilities</v>
          </cell>
          <cell r="C116">
            <v>-1094161.26</v>
          </cell>
          <cell r="E116">
            <v>-425795.52</v>
          </cell>
          <cell r="F116">
            <v>39622.76</v>
          </cell>
        </row>
        <row r="117">
          <cell r="B117" t="str">
            <v>*-1 to get charge to Account 761412 Int Exp</v>
          </cell>
          <cell r="C117">
            <v>1094161.26</v>
          </cell>
          <cell r="E117">
            <v>425795.52</v>
          </cell>
          <cell r="F117">
            <v>-39622.76</v>
          </cell>
        </row>
        <row r="119">
          <cell r="B119" t="str">
            <v>GL 761412 Interest Expense Balance</v>
          </cell>
          <cell r="C119">
            <v>1094161.26</v>
          </cell>
          <cell r="E119">
            <v>425795.52</v>
          </cell>
          <cell r="F119">
            <v>-39622.76</v>
          </cell>
        </row>
        <row r="121">
          <cell r="B121" t="str">
            <v>Variance</v>
          </cell>
          <cell r="C121">
            <v>0</v>
          </cell>
          <cell r="E121">
            <v>0</v>
          </cell>
          <cell r="F121">
            <v>0</v>
          </cell>
        </row>
      </sheetData>
      <sheetData sheetId="27">
        <row r="24">
          <cell r="F24">
            <v>0</v>
          </cell>
        </row>
      </sheetData>
      <sheetData sheetId="28">
        <row r="18">
          <cell r="D18">
            <v>-0.32000000029802322</v>
          </cell>
        </row>
      </sheetData>
      <sheetData sheetId="29" refreshError="1"/>
      <sheetData sheetId="30">
        <row r="10">
          <cell r="I10">
            <v>0</v>
          </cell>
        </row>
      </sheetData>
      <sheetData sheetId="31">
        <row r="13">
          <cell r="D13">
            <v>0</v>
          </cell>
        </row>
      </sheetData>
      <sheetData sheetId="32">
        <row r="12">
          <cell r="Q12">
            <v>4060632</v>
          </cell>
        </row>
      </sheetData>
      <sheetData sheetId="33" refreshError="1"/>
      <sheetData sheetId="34" refreshError="1"/>
      <sheetData sheetId="35">
        <row r="12">
          <cell r="P12">
            <v>386172.76</v>
          </cell>
        </row>
      </sheetData>
      <sheetData sheetId="36">
        <row r="19">
          <cell r="G19">
            <v>877467</v>
          </cell>
        </row>
      </sheetData>
      <sheetData sheetId="37" refreshError="1"/>
      <sheetData sheetId="38" refreshError="1"/>
      <sheetData sheetId="39">
        <row r="15">
          <cell r="E15">
            <v>7676257</v>
          </cell>
        </row>
      </sheetData>
      <sheetData sheetId="40">
        <row r="14">
          <cell r="F14">
            <v>4097718.79</v>
          </cell>
        </row>
      </sheetData>
      <sheetData sheetId="41" refreshError="1"/>
      <sheetData sheetId="42" refreshError="1"/>
      <sheetData sheetId="43">
        <row r="13">
          <cell r="G13">
            <v>0</v>
          </cell>
        </row>
      </sheetData>
      <sheetData sheetId="44">
        <row r="11">
          <cell r="E11">
            <v>155560.45000000001</v>
          </cell>
        </row>
      </sheetData>
      <sheetData sheetId="45">
        <row r="13">
          <cell r="E13">
            <v>-525838.93999999994</v>
          </cell>
        </row>
      </sheetData>
      <sheetData sheetId="46">
        <row r="14">
          <cell r="E14">
            <v>100593.75</v>
          </cell>
        </row>
      </sheetData>
      <sheetData sheetId="47" refreshError="1"/>
      <sheetData sheetId="48">
        <row r="14">
          <cell r="F14">
            <v>-29815.05</v>
          </cell>
        </row>
      </sheetData>
      <sheetData sheetId="49" refreshError="1"/>
      <sheetData sheetId="50">
        <row r="13">
          <cell r="Q13">
            <v>0</v>
          </cell>
        </row>
      </sheetData>
      <sheetData sheetId="51" refreshError="1"/>
      <sheetData sheetId="52">
        <row r="17">
          <cell r="H17">
            <v>195771.88</v>
          </cell>
        </row>
      </sheetData>
      <sheetData sheetId="53" refreshError="1"/>
      <sheetData sheetId="54" refreshError="1"/>
      <sheetData sheetId="55">
        <row r="10">
          <cell r="Q10">
            <v>-47370275.114980817</v>
          </cell>
        </row>
      </sheetData>
      <sheetData sheetId="56" refreshError="1"/>
      <sheetData sheetId="57" refreshError="1"/>
      <sheetData sheetId="58">
        <row r="11">
          <cell r="Q11">
            <v>-81613213</v>
          </cell>
        </row>
      </sheetData>
      <sheetData sheetId="59">
        <row r="12">
          <cell r="F12">
            <v>0</v>
          </cell>
        </row>
      </sheetData>
      <sheetData sheetId="60" refreshError="1"/>
      <sheetData sheetId="61">
        <row r="14">
          <cell r="Q14">
            <v>0</v>
          </cell>
        </row>
      </sheetData>
      <sheetData sheetId="62" refreshError="1"/>
      <sheetData sheetId="63">
        <row r="13">
          <cell r="F13">
            <v>-50080.410643248026</v>
          </cell>
        </row>
      </sheetData>
      <sheetData sheetId="64" refreshError="1"/>
      <sheetData sheetId="65">
        <row r="10">
          <cell r="K10">
            <v>0</v>
          </cell>
        </row>
      </sheetData>
      <sheetData sheetId="66">
        <row r="29">
          <cell r="D29">
            <v>91502</v>
          </cell>
        </row>
      </sheetData>
      <sheetData sheetId="67" refreshError="1"/>
      <sheetData sheetId="68">
        <row r="13">
          <cell r="F13">
            <v>2041799</v>
          </cell>
        </row>
      </sheetData>
      <sheetData sheetId="69">
        <row r="17">
          <cell r="F17">
            <v>-2021835</v>
          </cell>
        </row>
      </sheetData>
      <sheetData sheetId="70">
        <row r="14">
          <cell r="D14">
            <v>0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>
        <row r="8">
          <cell r="G8">
            <v>83200</v>
          </cell>
        </row>
      </sheetData>
      <sheetData sheetId="97">
        <row r="6">
          <cell r="G6">
            <v>411192.39</v>
          </cell>
        </row>
      </sheetData>
      <sheetData sheetId="98">
        <row r="94">
          <cell r="G94">
            <v>0</v>
          </cell>
        </row>
      </sheetData>
      <sheetData sheetId="99">
        <row r="6">
          <cell r="Q6">
            <v>18395.29</v>
          </cell>
        </row>
      </sheetData>
      <sheetData sheetId="100"/>
      <sheetData sheetId="101"/>
      <sheetData sheetId="102"/>
      <sheetData sheetId="103"/>
      <sheetData sheetId="104" refreshError="1"/>
      <sheetData sheetId="105"/>
      <sheetData sheetId="106"/>
      <sheetData sheetId="107" refreshError="1"/>
      <sheetData sheetId="108" refreshError="1"/>
      <sheetData sheetId="109" refreshError="1"/>
      <sheetData sheetId="110">
        <row r="8">
          <cell r="AG8">
            <v>0.22175915241241453</v>
          </cell>
        </row>
      </sheetData>
      <sheetData sheetId="111">
        <row r="21">
          <cell r="F21">
            <v>53777</v>
          </cell>
        </row>
      </sheetData>
      <sheetData sheetId="112" refreshError="1"/>
      <sheetData sheetId="113">
        <row r="48">
          <cell r="AH48">
            <v>-839748.96678879915</v>
          </cell>
        </row>
      </sheetData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1">
          <cell r="A1" t="str">
            <v>Mapping</v>
          </cell>
        </row>
      </sheetData>
      <sheetData sheetId="126">
        <row r="6">
          <cell r="A6" t="str">
            <v>Account</v>
          </cell>
          <cell r="B6" t="str">
            <v>Account Description</v>
          </cell>
          <cell r="C6" t="str">
            <v>Seg 210</v>
          </cell>
          <cell r="D6" t="str">
            <v>Seg 215</v>
          </cell>
          <cell r="E6" t="str">
            <v>TX Total</v>
          </cell>
          <cell r="F6" t="str">
            <v>Seg 220</v>
          </cell>
          <cell r="G6" t="str">
            <v>Seg 570</v>
          </cell>
          <cell r="H6" t="str">
            <v>Seg 620</v>
          </cell>
          <cell r="I6" t="str">
            <v>Seg 900</v>
          </cell>
          <cell r="J6" t="str">
            <v>DX Total</v>
          </cell>
          <cell r="K6" t="str">
            <v>Seg 230</v>
          </cell>
          <cell r="L6" t="str">
            <v>Seg 300</v>
          </cell>
          <cell r="M6" t="str">
            <v>Commons Total</v>
          </cell>
          <cell r="N6" t="str">
            <v>Seg 310</v>
          </cell>
          <cell r="O6" t="str">
            <v>Total Networks</v>
          </cell>
        </row>
        <row r="7">
          <cell r="A7">
            <v>110100</v>
          </cell>
          <cell r="B7" t="str">
            <v xml:space="preserve"> Major Fixed Assts Ca</v>
          </cell>
          <cell r="C7">
            <v>143521238.19999999</v>
          </cell>
          <cell r="D7">
            <v>0</v>
          </cell>
          <cell r="E7">
            <v>143521238.19999999</v>
          </cell>
          <cell r="F7">
            <v>114779545</v>
          </cell>
          <cell r="G7">
            <v>0</v>
          </cell>
          <cell r="H7">
            <v>0</v>
          </cell>
          <cell r="I7">
            <v>0</v>
          </cell>
          <cell r="J7">
            <v>114779545</v>
          </cell>
          <cell r="K7">
            <v>0</v>
          </cell>
          <cell r="L7">
            <v>-258300783.09999999</v>
          </cell>
          <cell r="M7">
            <v>-258300783.09999999</v>
          </cell>
          <cell r="N7">
            <v>0</v>
          </cell>
          <cell r="O7">
            <v>0</v>
          </cell>
          <cell r="Q7">
            <v>0</v>
          </cell>
        </row>
        <row r="8">
          <cell r="A8">
            <v>110190</v>
          </cell>
          <cell r="B8" t="str">
            <v xml:space="preserve"> Cstructd Asst Accrls</v>
          </cell>
          <cell r="C8">
            <v>-23266</v>
          </cell>
          <cell r="D8">
            <v>0</v>
          </cell>
          <cell r="E8">
            <v>-23266</v>
          </cell>
          <cell r="F8">
            <v>45591</v>
          </cell>
          <cell r="G8">
            <v>0</v>
          </cell>
          <cell r="H8">
            <v>0</v>
          </cell>
          <cell r="I8">
            <v>0</v>
          </cell>
          <cell r="J8">
            <v>45591</v>
          </cell>
          <cell r="K8">
            <v>0</v>
          </cell>
          <cell r="L8">
            <v>-105525</v>
          </cell>
          <cell r="M8">
            <v>-105525</v>
          </cell>
          <cell r="N8">
            <v>0</v>
          </cell>
          <cell r="O8">
            <v>-83200</v>
          </cell>
          <cell r="Q8">
            <v>612058813.29999995</v>
          </cell>
        </row>
        <row r="9">
          <cell r="A9">
            <v>110200</v>
          </cell>
          <cell r="B9" t="str">
            <v xml:space="preserve"> Minor Fixed Assts Ca</v>
          </cell>
          <cell r="C9">
            <v>72387611.629999995</v>
          </cell>
          <cell r="D9">
            <v>0</v>
          </cell>
          <cell r="E9">
            <v>72387611.629999995</v>
          </cell>
          <cell r="F9">
            <v>91579767.549999997</v>
          </cell>
          <cell r="G9">
            <v>0</v>
          </cell>
          <cell r="H9">
            <v>0</v>
          </cell>
          <cell r="I9">
            <v>0</v>
          </cell>
          <cell r="J9">
            <v>91579767.549999997</v>
          </cell>
          <cell r="K9">
            <v>0</v>
          </cell>
          <cell r="L9">
            <v>-163967379.19999999</v>
          </cell>
          <cell r="M9">
            <v>-163967379.19999999</v>
          </cell>
          <cell r="N9">
            <v>0</v>
          </cell>
          <cell r="O9">
            <v>0</v>
          </cell>
          <cell r="Q9">
            <v>0</v>
          </cell>
        </row>
        <row r="10">
          <cell r="A10">
            <v>110202</v>
          </cell>
          <cell r="B10" t="str">
            <v xml:space="preserve"> Cons Asst Sus- Sale</v>
          </cell>
          <cell r="C10">
            <v>-547701859.39999998</v>
          </cell>
          <cell r="D10">
            <v>0</v>
          </cell>
          <cell r="E10">
            <v>-547701859.39999998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-547701859.39999998</v>
          </cell>
          <cell r="Q10">
            <v>0</v>
          </cell>
        </row>
        <row r="11">
          <cell r="A11">
            <v>110203</v>
          </cell>
          <cell r="B11" t="str">
            <v xml:space="preserve"> Cons Asst Sus- Ret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</row>
        <row r="12">
          <cell r="A12">
            <v>110204</v>
          </cell>
          <cell r="B12" t="str">
            <v xml:space="preserve"> Cons Asst Sus- Addn</v>
          </cell>
          <cell r="C12">
            <v>1543.59</v>
          </cell>
          <cell r="D12">
            <v>0</v>
          </cell>
          <cell r="E12">
            <v>1543.59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-15675</v>
          </cell>
          <cell r="M12">
            <v>-15675</v>
          </cell>
          <cell r="N12">
            <v>0</v>
          </cell>
          <cell r="O12">
            <v>-14131.41</v>
          </cell>
          <cell r="Q12">
            <v>-14131.41</v>
          </cell>
        </row>
        <row r="13">
          <cell r="A13">
            <v>110260</v>
          </cell>
          <cell r="B13" t="str">
            <v xml:space="preserve"> Susp Air&amp;Rail</v>
          </cell>
          <cell r="C13">
            <v>-2016.26</v>
          </cell>
          <cell r="D13">
            <v>0</v>
          </cell>
          <cell r="E13">
            <v>-2016.26</v>
          </cell>
          <cell r="F13">
            <v>-2672.73</v>
          </cell>
          <cell r="G13">
            <v>0</v>
          </cell>
          <cell r="H13">
            <v>0</v>
          </cell>
          <cell r="I13">
            <v>0</v>
          </cell>
          <cell r="J13">
            <v>-2672.73</v>
          </cell>
          <cell r="K13">
            <v>0</v>
          </cell>
          <cell r="L13">
            <v>4688.99</v>
          </cell>
          <cell r="M13">
            <v>4688.99</v>
          </cell>
          <cell r="N13">
            <v>0</v>
          </cell>
          <cell r="O13">
            <v>0</v>
          </cell>
          <cell r="Q13">
            <v>0</v>
          </cell>
        </row>
        <row r="14">
          <cell r="A14">
            <v>110270</v>
          </cell>
          <cell r="B14" t="str">
            <v xml:space="preserve"> MFA Accruals-Computers</v>
          </cell>
          <cell r="C14">
            <v>312968.83</v>
          </cell>
          <cell r="D14">
            <v>0</v>
          </cell>
          <cell r="E14">
            <v>312968.83</v>
          </cell>
          <cell r="F14">
            <v>414865.65</v>
          </cell>
          <cell r="G14">
            <v>0</v>
          </cell>
          <cell r="H14">
            <v>0</v>
          </cell>
          <cell r="I14">
            <v>0</v>
          </cell>
          <cell r="J14">
            <v>414865.65</v>
          </cell>
          <cell r="K14">
            <v>0</v>
          </cell>
          <cell r="L14">
            <v>-727834.48</v>
          </cell>
          <cell r="M14">
            <v>-727834.48</v>
          </cell>
          <cell r="N14">
            <v>0</v>
          </cell>
          <cell r="O14">
            <v>0</v>
          </cell>
          <cell r="Q14">
            <v>0</v>
          </cell>
        </row>
        <row r="15">
          <cell r="A15">
            <v>110271</v>
          </cell>
          <cell r="B15" t="str">
            <v xml:space="preserve"> 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</row>
        <row r="16">
          <cell r="A16">
            <v>110280</v>
          </cell>
          <cell r="B16" t="str">
            <v xml:space="preserve"> 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2183068</v>
          </cell>
        </row>
        <row r="17">
          <cell r="A17">
            <v>110290</v>
          </cell>
          <cell r="B17" t="str">
            <v xml:space="preserve"> 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Q17">
            <v>384451.02</v>
          </cell>
        </row>
        <row r="18">
          <cell r="A18">
            <v>110291</v>
          </cell>
          <cell r="B18" t="str">
            <v xml:space="preserve"> MFA Accruals-Others</v>
          </cell>
          <cell r="C18">
            <v>570093.54</v>
          </cell>
          <cell r="D18">
            <v>0</v>
          </cell>
          <cell r="E18">
            <v>570093.54</v>
          </cell>
          <cell r="F18">
            <v>324395.67</v>
          </cell>
          <cell r="G18">
            <v>0</v>
          </cell>
          <cell r="H18">
            <v>0</v>
          </cell>
          <cell r="I18">
            <v>0</v>
          </cell>
          <cell r="J18">
            <v>324395.67</v>
          </cell>
          <cell r="K18">
            <v>0</v>
          </cell>
          <cell r="L18">
            <v>69640.53</v>
          </cell>
          <cell r="M18">
            <v>69640.53</v>
          </cell>
          <cell r="N18">
            <v>0</v>
          </cell>
          <cell r="O18">
            <v>964129.74</v>
          </cell>
          <cell r="Q18">
            <v>6294296.8099999996</v>
          </cell>
        </row>
        <row r="19">
          <cell r="A19">
            <v>110292</v>
          </cell>
          <cell r="B19" t="str">
            <v xml:space="preserve"> 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Q19">
            <v>479943.34</v>
          </cell>
        </row>
        <row r="20">
          <cell r="A20">
            <v>110300</v>
          </cell>
          <cell r="B20" t="str">
            <v xml:space="preserve"> T&amp;We Cap (Bus Model)</v>
          </cell>
          <cell r="C20">
            <v>146648574.19999999</v>
          </cell>
          <cell r="D20">
            <v>0</v>
          </cell>
          <cell r="E20">
            <v>146648574.19999999</v>
          </cell>
          <cell r="F20">
            <v>455260651.5</v>
          </cell>
          <cell r="G20">
            <v>0</v>
          </cell>
          <cell r="H20">
            <v>0</v>
          </cell>
          <cell r="I20">
            <v>0</v>
          </cell>
          <cell r="J20">
            <v>455260651.5</v>
          </cell>
          <cell r="K20">
            <v>0</v>
          </cell>
          <cell r="L20">
            <v>-601909225.70000005</v>
          </cell>
          <cell r="M20">
            <v>-601909225.70000005</v>
          </cell>
          <cell r="N20">
            <v>0</v>
          </cell>
          <cell r="O20">
            <v>0</v>
          </cell>
          <cell r="Q20">
            <v>0</v>
          </cell>
        </row>
        <row r="21">
          <cell r="A21">
            <v>110390</v>
          </cell>
          <cell r="B21" t="str">
            <v xml:space="preserve"> MFA Accruals-TWE</v>
          </cell>
          <cell r="C21">
            <v>20555.82</v>
          </cell>
          <cell r="D21">
            <v>0</v>
          </cell>
          <cell r="E21">
            <v>20555.82</v>
          </cell>
          <cell r="F21">
            <v>54740.22</v>
          </cell>
          <cell r="G21">
            <v>0</v>
          </cell>
          <cell r="H21">
            <v>0</v>
          </cell>
          <cell r="I21">
            <v>0</v>
          </cell>
          <cell r="J21">
            <v>54740.22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75296.039999999994</v>
          </cell>
          <cell r="Q21">
            <v>61844460.670000002</v>
          </cell>
        </row>
        <row r="22">
          <cell r="A22">
            <v>110391</v>
          </cell>
          <cell r="B22" t="str">
            <v xml:space="preserve"> 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Q22">
            <v>37250.04</v>
          </cell>
        </row>
        <row r="23">
          <cell r="A23">
            <v>110490</v>
          </cell>
          <cell r="B23" t="str">
            <v xml:space="preserve"> 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Q23">
            <v>3754036.45</v>
          </cell>
        </row>
        <row r="24">
          <cell r="A24">
            <v>110900</v>
          </cell>
          <cell r="B24" t="str">
            <v xml:space="preserve"> 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</row>
        <row r="25">
          <cell r="A25">
            <v>110940</v>
          </cell>
          <cell r="B25" t="str">
            <v xml:space="preserve"> Contra - APC Delta</v>
          </cell>
          <cell r="C25">
            <v>44787.24</v>
          </cell>
          <cell r="D25">
            <v>0</v>
          </cell>
          <cell r="E25">
            <v>44787.24</v>
          </cell>
          <cell r="F25">
            <v>127464.04</v>
          </cell>
          <cell r="G25">
            <v>0</v>
          </cell>
          <cell r="H25">
            <v>0</v>
          </cell>
          <cell r="I25">
            <v>0</v>
          </cell>
          <cell r="J25">
            <v>127464.04</v>
          </cell>
          <cell r="K25">
            <v>0</v>
          </cell>
          <cell r="L25">
            <v>-175103.93</v>
          </cell>
          <cell r="M25">
            <v>-175103.93</v>
          </cell>
          <cell r="N25">
            <v>0</v>
          </cell>
          <cell r="O25">
            <v>-2852.65</v>
          </cell>
          <cell r="Q25">
            <v>-2852.65</v>
          </cell>
        </row>
        <row r="26">
          <cell r="A26">
            <v>111555</v>
          </cell>
          <cell r="B26" t="str">
            <v xml:space="preserve"> Smart Meters</v>
          </cell>
          <cell r="C26">
            <v>0</v>
          </cell>
          <cell r="D26">
            <v>0</v>
          </cell>
          <cell r="E26">
            <v>0</v>
          </cell>
          <cell r="F26">
            <v>499686002.60000002</v>
          </cell>
          <cell r="G26">
            <v>0</v>
          </cell>
          <cell r="H26">
            <v>0</v>
          </cell>
          <cell r="I26">
            <v>0</v>
          </cell>
          <cell r="J26">
            <v>499686002.60000002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499686002.60000002</v>
          </cell>
          <cell r="Q26">
            <v>499686002.60000002</v>
          </cell>
        </row>
        <row r="27">
          <cell r="A27">
            <v>111565</v>
          </cell>
          <cell r="B27" t="str">
            <v xml:space="preserve"> 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</row>
        <row r="28">
          <cell r="A28">
            <v>111615</v>
          </cell>
          <cell r="B28" t="str">
            <v xml:space="preserve"> G Plt - Land</v>
          </cell>
          <cell r="C28">
            <v>0</v>
          </cell>
          <cell r="D28">
            <v>0</v>
          </cell>
          <cell r="E28">
            <v>0</v>
          </cell>
          <cell r="F28">
            <v>3316</v>
          </cell>
          <cell r="G28">
            <v>0</v>
          </cell>
          <cell r="H28">
            <v>0</v>
          </cell>
          <cell r="I28">
            <v>0</v>
          </cell>
          <cell r="J28">
            <v>3316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316</v>
          </cell>
          <cell r="Q28">
            <v>411116</v>
          </cell>
        </row>
        <row r="29">
          <cell r="A29">
            <v>111620</v>
          </cell>
          <cell r="B29" t="str">
            <v xml:space="preserve"> G Plt-Bldgs&amp;Fixture</v>
          </cell>
          <cell r="C29">
            <v>0</v>
          </cell>
          <cell r="D29">
            <v>0</v>
          </cell>
          <cell r="E29">
            <v>0</v>
          </cell>
          <cell r="F29">
            <v>21724</v>
          </cell>
          <cell r="G29">
            <v>0</v>
          </cell>
          <cell r="H29">
            <v>0</v>
          </cell>
          <cell r="I29">
            <v>0</v>
          </cell>
          <cell r="J29">
            <v>2172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1724</v>
          </cell>
          <cell r="Q29">
            <v>4987179.05</v>
          </cell>
        </row>
        <row r="30">
          <cell r="A30">
            <v>111650</v>
          </cell>
          <cell r="B30" t="str">
            <v xml:space="preserve"> 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670777.72</v>
          </cell>
        </row>
        <row r="31">
          <cell r="A31">
            <v>111665</v>
          </cell>
          <cell r="B31" t="str">
            <v xml:space="preserve"> G Plt-Fuel Holders</v>
          </cell>
          <cell r="C31">
            <v>0</v>
          </cell>
          <cell r="D31">
            <v>0</v>
          </cell>
          <cell r="E31">
            <v>0</v>
          </cell>
          <cell r="F31">
            <v>138554.29</v>
          </cell>
          <cell r="G31">
            <v>0</v>
          </cell>
          <cell r="H31">
            <v>0</v>
          </cell>
          <cell r="I31">
            <v>0</v>
          </cell>
          <cell r="J31">
            <v>138554.29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38554.29</v>
          </cell>
          <cell r="Q31">
            <v>7798354.04</v>
          </cell>
        </row>
        <row r="32">
          <cell r="A32">
            <v>111670</v>
          </cell>
          <cell r="B32" t="str">
            <v xml:space="preserve"> 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15640570.390000001</v>
          </cell>
        </row>
        <row r="33">
          <cell r="A33">
            <v>111675</v>
          </cell>
          <cell r="B33" t="str">
            <v xml:space="preserve"> G Plt-Generators</v>
          </cell>
          <cell r="C33">
            <v>0</v>
          </cell>
          <cell r="D33">
            <v>0</v>
          </cell>
          <cell r="E33">
            <v>0</v>
          </cell>
          <cell r="F33">
            <v>537296</v>
          </cell>
          <cell r="G33">
            <v>0</v>
          </cell>
          <cell r="H33">
            <v>0</v>
          </cell>
          <cell r="I33">
            <v>0</v>
          </cell>
          <cell r="J33">
            <v>537296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537296</v>
          </cell>
          <cell r="Q33">
            <v>8625292.4000000004</v>
          </cell>
        </row>
        <row r="34">
          <cell r="A34">
            <v>111680</v>
          </cell>
          <cell r="B34" t="str">
            <v xml:space="preserve"> Accsry Elec Equp</v>
          </cell>
          <cell r="C34">
            <v>0</v>
          </cell>
          <cell r="D34">
            <v>0</v>
          </cell>
          <cell r="E34">
            <v>0</v>
          </cell>
          <cell r="F34">
            <v>8422</v>
          </cell>
          <cell r="G34">
            <v>0</v>
          </cell>
          <cell r="H34">
            <v>0</v>
          </cell>
          <cell r="I34">
            <v>0</v>
          </cell>
          <cell r="J34">
            <v>8422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8422</v>
          </cell>
          <cell r="Q34">
            <v>2783641.88</v>
          </cell>
        </row>
        <row r="35">
          <cell r="A35">
            <v>111685</v>
          </cell>
          <cell r="B35" t="str">
            <v xml:space="preserve"> 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4198942.62</v>
          </cell>
        </row>
        <row r="36">
          <cell r="A36">
            <v>111705</v>
          </cell>
          <cell r="B36" t="str">
            <v xml:space="preserve"> Tx Plant - Land</v>
          </cell>
          <cell r="C36">
            <v>292927861.5</v>
          </cell>
          <cell r="D36">
            <v>0</v>
          </cell>
          <cell r="E36">
            <v>292927861.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292927861.5</v>
          </cell>
          <cell r="Q36">
            <v>293647489.80000001</v>
          </cell>
        </row>
        <row r="37">
          <cell r="A37">
            <v>111706</v>
          </cell>
          <cell r="B37" t="str">
            <v xml:space="preserve"> Tx Plant - Land Rights</v>
          </cell>
          <cell r="C37">
            <v>338053920.80000001</v>
          </cell>
          <cell r="D37">
            <v>0</v>
          </cell>
          <cell r="E37">
            <v>338053920.8000000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38053920.80000001</v>
          </cell>
          <cell r="Q37">
            <v>338053920.80000001</v>
          </cell>
        </row>
        <row r="38">
          <cell r="A38">
            <v>111708</v>
          </cell>
          <cell r="B38" t="str">
            <v xml:space="preserve"> Tx-Bldings&amp;Fixtures</v>
          </cell>
          <cell r="C38">
            <v>431302939.10000002</v>
          </cell>
          <cell r="D38">
            <v>130360.51</v>
          </cell>
          <cell r="E38">
            <v>431433299.60000002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431433299.60000002</v>
          </cell>
          <cell r="Q38">
            <v>431433299.60000002</v>
          </cell>
        </row>
        <row r="39">
          <cell r="A39">
            <v>111715</v>
          </cell>
          <cell r="B39" t="str">
            <v xml:space="preserve"> Tx Plt - Station Eq</v>
          </cell>
          <cell r="C39">
            <v>7786796874</v>
          </cell>
          <cell r="D39">
            <v>2476849.67</v>
          </cell>
          <cell r="E39">
            <v>7789273723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7789273723</v>
          </cell>
          <cell r="Q39">
            <v>7789273723</v>
          </cell>
        </row>
        <row r="40">
          <cell r="A40">
            <v>111720</v>
          </cell>
          <cell r="B40" t="str">
            <v xml:space="preserve"> Tx-Towers&amp;Fixture</v>
          </cell>
          <cell r="C40">
            <v>2499459034</v>
          </cell>
          <cell r="D40">
            <v>5210094.24</v>
          </cell>
          <cell r="E40">
            <v>2504669129</v>
          </cell>
          <cell r="F40">
            <v>62697.19</v>
          </cell>
          <cell r="G40">
            <v>0</v>
          </cell>
          <cell r="H40">
            <v>0</v>
          </cell>
          <cell r="I40">
            <v>0</v>
          </cell>
          <cell r="J40">
            <v>62697.19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2504731826</v>
          </cell>
          <cell r="Q40">
            <v>2504731826</v>
          </cell>
        </row>
        <row r="41">
          <cell r="A41">
            <v>111730</v>
          </cell>
          <cell r="B41" t="str">
            <v xml:space="preserve"> Tx-Ohd Cductrs&amp;Dev</v>
          </cell>
          <cell r="C41">
            <v>1744387250</v>
          </cell>
          <cell r="D41">
            <v>3473396.16</v>
          </cell>
          <cell r="E41">
            <v>1747860646</v>
          </cell>
          <cell r="F41">
            <v>18721.22</v>
          </cell>
          <cell r="G41">
            <v>0</v>
          </cell>
          <cell r="H41">
            <v>0</v>
          </cell>
          <cell r="I41">
            <v>0</v>
          </cell>
          <cell r="J41">
            <v>18721.2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747879367</v>
          </cell>
          <cell r="Q41">
            <v>1747879367</v>
          </cell>
        </row>
        <row r="42">
          <cell r="A42">
            <v>111735</v>
          </cell>
          <cell r="B42" t="str">
            <v xml:space="preserve"> Tx-Undrgrnd Conduit</v>
          </cell>
          <cell r="C42">
            <v>267119785.30000001</v>
          </cell>
          <cell r="D42">
            <v>0</v>
          </cell>
          <cell r="E42">
            <v>267119785.30000001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267119785.30000001</v>
          </cell>
          <cell r="Q42">
            <v>267119785.30000001</v>
          </cell>
        </row>
        <row r="43">
          <cell r="A43">
            <v>111740</v>
          </cell>
          <cell r="B43" t="str">
            <v xml:space="preserve"> Tx-Undrgrnd C&amp;Dev</v>
          </cell>
          <cell r="C43">
            <v>138780548.40000001</v>
          </cell>
          <cell r="D43">
            <v>0</v>
          </cell>
          <cell r="E43">
            <v>138780548.40000001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138780548.40000001</v>
          </cell>
          <cell r="Q43">
            <v>138780548.40000001</v>
          </cell>
        </row>
        <row r="44">
          <cell r="A44">
            <v>111745</v>
          </cell>
          <cell r="B44" t="str">
            <v xml:space="preserve"> Tx- Roads &amp; Trails</v>
          </cell>
          <cell r="C44">
            <v>267248797.30000001</v>
          </cell>
          <cell r="D44">
            <v>0</v>
          </cell>
          <cell r="E44">
            <v>267248797.3000000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267248797.30000001</v>
          </cell>
          <cell r="Q44">
            <v>267248797.30000001</v>
          </cell>
        </row>
        <row r="45">
          <cell r="A45">
            <v>111799</v>
          </cell>
          <cell r="B45" t="str">
            <v xml:space="preserve"> Major FA Cap-2</v>
          </cell>
          <cell r="C45">
            <v>-2408.33</v>
          </cell>
          <cell r="D45">
            <v>0</v>
          </cell>
          <cell r="E45">
            <v>-2408.33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2408.33</v>
          </cell>
          <cell r="M45">
            <v>2408.33</v>
          </cell>
          <cell r="N45">
            <v>0</v>
          </cell>
          <cell r="O45">
            <v>0</v>
          </cell>
          <cell r="Q45">
            <v>0</v>
          </cell>
        </row>
        <row r="46">
          <cell r="A46">
            <v>111805</v>
          </cell>
          <cell r="B46" t="str">
            <v xml:space="preserve"> Dx Plant - Land</v>
          </cell>
          <cell r="C46">
            <v>0</v>
          </cell>
          <cell r="D46">
            <v>0</v>
          </cell>
          <cell r="E46">
            <v>0</v>
          </cell>
          <cell r="F46">
            <v>59007004.920000002</v>
          </cell>
          <cell r="G46">
            <v>0</v>
          </cell>
          <cell r="H46">
            <v>0</v>
          </cell>
          <cell r="I46">
            <v>0</v>
          </cell>
          <cell r="J46">
            <v>59007004.920000002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59007004.920000002</v>
          </cell>
          <cell r="Q46">
            <v>59536929.170000002</v>
          </cell>
        </row>
        <row r="47">
          <cell r="A47">
            <v>111806</v>
          </cell>
          <cell r="B47" t="str">
            <v xml:space="preserve"> Dx Plant - Land Rights</v>
          </cell>
          <cell r="C47">
            <v>0</v>
          </cell>
          <cell r="D47">
            <v>0</v>
          </cell>
          <cell r="E47">
            <v>0</v>
          </cell>
          <cell r="F47">
            <v>232279774.59999999</v>
          </cell>
          <cell r="G47">
            <v>0</v>
          </cell>
          <cell r="H47">
            <v>0</v>
          </cell>
          <cell r="I47">
            <v>0</v>
          </cell>
          <cell r="J47">
            <v>232279774.59999999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32279774.59999999</v>
          </cell>
          <cell r="Q47">
            <v>232513901</v>
          </cell>
        </row>
        <row r="48">
          <cell r="A48">
            <v>111808</v>
          </cell>
          <cell r="B48" t="str">
            <v xml:space="preserve"> Dx-Bldgs &amp; Fixtures</v>
          </cell>
          <cell r="C48">
            <v>0</v>
          </cell>
          <cell r="D48">
            <v>0</v>
          </cell>
          <cell r="E48">
            <v>0</v>
          </cell>
          <cell r="F48">
            <v>7528090.3300000001</v>
          </cell>
          <cell r="G48">
            <v>0</v>
          </cell>
          <cell r="H48">
            <v>0</v>
          </cell>
          <cell r="I48">
            <v>0</v>
          </cell>
          <cell r="J48">
            <v>7528090.330000000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7528090.3300000001</v>
          </cell>
          <cell r="Q48">
            <v>7528090.3300000001</v>
          </cell>
        </row>
        <row r="49">
          <cell r="A49">
            <v>111815</v>
          </cell>
          <cell r="B49" t="str">
            <v xml:space="preserve"> Dx-Trnsf Stn Eq&gt;50kv</v>
          </cell>
          <cell r="C49">
            <v>0</v>
          </cell>
          <cell r="D49">
            <v>0</v>
          </cell>
          <cell r="E49">
            <v>0</v>
          </cell>
          <cell r="F49">
            <v>168391036.19999999</v>
          </cell>
          <cell r="G49">
            <v>0</v>
          </cell>
          <cell r="H49">
            <v>0</v>
          </cell>
          <cell r="I49">
            <v>0</v>
          </cell>
          <cell r="J49">
            <v>168391036.1999999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68391036.19999999</v>
          </cell>
          <cell r="Q49">
            <v>168391036.19999999</v>
          </cell>
        </row>
        <row r="50">
          <cell r="A50">
            <v>111820</v>
          </cell>
          <cell r="B50" t="str">
            <v xml:space="preserve"> Dx-Dist Stn Eq &lt;50kv</v>
          </cell>
          <cell r="C50">
            <v>0</v>
          </cell>
          <cell r="D50">
            <v>0</v>
          </cell>
          <cell r="E50">
            <v>0</v>
          </cell>
          <cell r="F50">
            <v>534893034.30000001</v>
          </cell>
          <cell r="G50">
            <v>0</v>
          </cell>
          <cell r="H50">
            <v>0</v>
          </cell>
          <cell r="I50">
            <v>0</v>
          </cell>
          <cell r="J50">
            <v>534893034.3000000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534893034.30000001</v>
          </cell>
          <cell r="Q50">
            <v>534893034.30000001</v>
          </cell>
        </row>
        <row r="51">
          <cell r="A51">
            <v>111830</v>
          </cell>
          <cell r="B51" t="str">
            <v xml:space="preserve"> Dx-Pls,Twer&amp;Fxtures</v>
          </cell>
          <cell r="C51">
            <v>232469.25</v>
          </cell>
          <cell r="D51">
            <v>0</v>
          </cell>
          <cell r="E51">
            <v>232469.25</v>
          </cell>
          <cell r="F51">
            <v>2614681224</v>
          </cell>
          <cell r="G51">
            <v>0</v>
          </cell>
          <cell r="H51">
            <v>0</v>
          </cell>
          <cell r="I51">
            <v>0</v>
          </cell>
          <cell r="J51">
            <v>2614681224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2614913694</v>
          </cell>
          <cell r="Q51">
            <v>2617732523</v>
          </cell>
        </row>
        <row r="52">
          <cell r="A52">
            <v>111835</v>
          </cell>
          <cell r="B52" t="str">
            <v xml:space="preserve"> Dx-Ovhd Cducts&amp;Dev</v>
          </cell>
          <cell r="C52">
            <v>49409.440000000002</v>
          </cell>
          <cell r="D52">
            <v>0</v>
          </cell>
          <cell r="E52">
            <v>49409.440000000002</v>
          </cell>
          <cell r="F52">
            <v>1724360147</v>
          </cell>
          <cell r="G52">
            <v>0</v>
          </cell>
          <cell r="H52">
            <v>0</v>
          </cell>
          <cell r="I52">
            <v>0</v>
          </cell>
          <cell r="J52">
            <v>1724360147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724409556</v>
          </cell>
          <cell r="Q52">
            <v>1726250522</v>
          </cell>
        </row>
        <row r="53">
          <cell r="A53">
            <v>111840</v>
          </cell>
          <cell r="B53" t="str">
            <v xml:space="preserve"> Dx-Undrgrnd Conduit</v>
          </cell>
          <cell r="C53">
            <v>0</v>
          </cell>
          <cell r="D53">
            <v>0</v>
          </cell>
          <cell r="E53">
            <v>0</v>
          </cell>
          <cell r="F53">
            <v>23577143.239999998</v>
          </cell>
          <cell r="G53">
            <v>0</v>
          </cell>
          <cell r="H53">
            <v>0</v>
          </cell>
          <cell r="I53">
            <v>0</v>
          </cell>
          <cell r="J53">
            <v>23577143.239999998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3577143.239999998</v>
          </cell>
          <cell r="Q53">
            <v>23577143.239999998</v>
          </cell>
        </row>
        <row r="54">
          <cell r="A54">
            <v>111845</v>
          </cell>
          <cell r="B54" t="str">
            <v xml:space="preserve"> Dx-Undrgnd C&amp;Dev</v>
          </cell>
          <cell r="C54">
            <v>180442.4</v>
          </cell>
          <cell r="D54">
            <v>0</v>
          </cell>
          <cell r="E54">
            <v>180442.4</v>
          </cell>
          <cell r="F54">
            <v>787981549.79999995</v>
          </cell>
          <cell r="G54">
            <v>0</v>
          </cell>
          <cell r="H54">
            <v>0</v>
          </cell>
          <cell r="I54">
            <v>0</v>
          </cell>
          <cell r="J54">
            <v>787981549.7999999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788161992.20000005</v>
          </cell>
          <cell r="Q54">
            <v>788454354.39999998</v>
          </cell>
        </row>
        <row r="55">
          <cell r="A55">
            <v>111850</v>
          </cell>
          <cell r="B55" t="str">
            <v xml:space="preserve"> Dx-Line Trsformers</v>
          </cell>
          <cell r="C55">
            <v>0</v>
          </cell>
          <cell r="D55">
            <v>0</v>
          </cell>
          <cell r="E55">
            <v>0</v>
          </cell>
          <cell r="F55">
            <v>1713562476</v>
          </cell>
          <cell r="G55">
            <v>0</v>
          </cell>
          <cell r="H55">
            <v>0</v>
          </cell>
          <cell r="I55">
            <v>0</v>
          </cell>
          <cell r="J55">
            <v>1713562476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1713562476</v>
          </cell>
          <cell r="Q55">
            <v>1715650839</v>
          </cell>
        </row>
        <row r="56">
          <cell r="A56">
            <v>111860</v>
          </cell>
          <cell r="B56" t="str">
            <v xml:space="preserve"> Dx Plant - Meters</v>
          </cell>
          <cell r="C56">
            <v>0</v>
          </cell>
          <cell r="D56">
            <v>0</v>
          </cell>
          <cell r="E56">
            <v>0</v>
          </cell>
          <cell r="F56">
            <v>29688982.800000001</v>
          </cell>
          <cell r="G56">
            <v>0</v>
          </cell>
          <cell r="H56">
            <v>0</v>
          </cell>
          <cell r="I56">
            <v>0</v>
          </cell>
          <cell r="J56">
            <v>29688982.80000000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29688982.800000001</v>
          </cell>
          <cell r="Q56">
            <v>30251392.010000002</v>
          </cell>
        </row>
        <row r="57">
          <cell r="A57">
            <v>111905</v>
          </cell>
          <cell r="B57" t="str">
            <v xml:space="preserve"> General Plant - Land</v>
          </cell>
          <cell r="C57">
            <v>4950809.01</v>
          </cell>
          <cell r="D57">
            <v>0</v>
          </cell>
          <cell r="E57">
            <v>4950809.01</v>
          </cell>
          <cell r="F57">
            <v>9769708.2899999991</v>
          </cell>
          <cell r="G57">
            <v>0</v>
          </cell>
          <cell r="H57">
            <v>0</v>
          </cell>
          <cell r="I57">
            <v>0</v>
          </cell>
          <cell r="J57">
            <v>9769708.2899999991</v>
          </cell>
          <cell r="K57">
            <v>0</v>
          </cell>
          <cell r="L57">
            <v>15554420.91</v>
          </cell>
          <cell r="M57">
            <v>15554420.91</v>
          </cell>
          <cell r="N57">
            <v>0</v>
          </cell>
          <cell r="O57">
            <v>30274938.210000001</v>
          </cell>
          <cell r="Q57">
            <v>30418041.09</v>
          </cell>
        </row>
        <row r="58">
          <cell r="A58">
            <v>111908</v>
          </cell>
          <cell r="B58" t="str">
            <v xml:space="preserve"> GP-Bldgs&amp;Fixtures</v>
          </cell>
          <cell r="C58">
            <v>113315171.59999999</v>
          </cell>
          <cell r="D58">
            <v>0</v>
          </cell>
          <cell r="E58">
            <v>113315171.59999999</v>
          </cell>
          <cell r="F58">
            <v>110437214.59999999</v>
          </cell>
          <cell r="G58">
            <v>0</v>
          </cell>
          <cell r="H58">
            <v>0</v>
          </cell>
          <cell r="I58">
            <v>0</v>
          </cell>
          <cell r="J58">
            <v>110437214.59999999</v>
          </cell>
          <cell r="K58">
            <v>0</v>
          </cell>
          <cell r="L58">
            <v>81576050.819999993</v>
          </cell>
          <cell r="M58">
            <v>81576050.819999993</v>
          </cell>
          <cell r="N58">
            <v>0</v>
          </cell>
          <cell r="O58">
            <v>305328436.89999998</v>
          </cell>
          <cell r="Q58">
            <v>320130550.60000002</v>
          </cell>
        </row>
        <row r="59">
          <cell r="A59">
            <v>111910</v>
          </cell>
          <cell r="B59" t="str">
            <v xml:space="preserve"> GP-Lshold Imprvmt</v>
          </cell>
          <cell r="C59">
            <v>100228</v>
          </cell>
          <cell r="D59">
            <v>0</v>
          </cell>
          <cell r="E59">
            <v>100228</v>
          </cell>
          <cell r="F59">
            <v>4831565.32</v>
          </cell>
          <cell r="G59">
            <v>0</v>
          </cell>
          <cell r="H59">
            <v>0</v>
          </cell>
          <cell r="I59">
            <v>0</v>
          </cell>
          <cell r="J59">
            <v>4831565.32</v>
          </cell>
          <cell r="K59">
            <v>0</v>
          </cell>
          <cell r="L59">
            <v>25788110.449999999</v>
          </cell>
          <cell r="M59">
            <v>25788110.449999999</v>
          </cell>
          <cell r="N59">
            <v>0</v>
          </cell>
          <cell r="O59">
            <v>30719903.77</v>
          </cell>
          <cell r="Q59">
            <v>30835086.539999999</v>
          </cell>
        </row>
        <row r="60">
          <cell r="A60">
            <v>111915</v>
          </cell>
          <cell r="B60" t="str">
            <v xml:space="preserve"> GP-Offic Furn&amp;Eqp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10844578.85</v>
          </cell>
          <cell r="M60">
            <v>10844578.85</v>
          </cell>
          <cell r="N60">
            <v>0</v>
          </cell>
          <cell r="O60">
            <v>10844578.85</v>
          </cell>
          <cell r="Q60">
            <v>10930904.1</v>
          </cell>
        </row>
        <row r="61">
          <cell r="A61">
            <v>111920</v>
          </cell>
          <cell r="B61" t="str">
            <v xml:space="preserve"> GP-Comp Equip-HW</v>
          </cell>
          <cell r="C61">
            <v>0</v>
          </cell>
          <cell r="D61">
            <v>0</v>
          </cell>
          <cell r="E61">
            <v>0</v>
          </cell>
          <cell r="F61">
            <v>57798.75</v>
          </cell>
          <cell r="G61">
            <v>0</v>
          </cell>
          <cell r="H61">
            <v>0</v>
          </cell>
          <cell r="I61">
            <v>0</v>
          </cell>
          <cell r="J61">
            <v>57798.75</v>
          </cell>
          <cell r="K61">
            <v>0</v>
          </cell>
          <cell r="L61">
            <v>94584879.239999995</v>
          </cell>
          <cell r="M61">
            <v>94584879.239999995</v>
          </cell>
          <cell r="N61">
            <v>0</v>
          </cell>
          <cell r="O61">
            <v>94642677.989999995</v>
          </cell>
          <cell r="Q61">
            <v>94700000.510000005</v>
          </cell>
        </row>
        <row r="62">
          <cell r="A62">
            <v>111922</v>
          </cell>
          <cell r="B62" t="str">
            <v xml:space="preserve"> GP-Comp Equip Maj</v>
          </cell>
          <cell r="C62">
            <v>11962653.84</v>
          </cell>
          <cell r="D62">
            <v>0</v>
          </cell>
          <cell r="E62">
            <v>11962653.84</v>
          </cell>
          <cell r="F62">
            <v>4733131.1100000003</v>
          </cell>
          <cell r="G62">
            <v>0</v>
          </cell>
          <cell r="H62">
            <v>0</v>
          </cell>
          <cell r="I62">
            <v>0</v>
          </cell>
          <cell r="J62">
            <v>4733131.1100000003</v>
          </cell>
          <cell r="K62">
            <v>0</v>
          </cell>
          <cell r="L62">
            <v>11577694.07</v>
          </cell>
          <cell r="M62">
            <v>11577694.07</v>
          </cell>
          <cell r="N62">
            <v>0</v>
          </cell>
          <cell r="O62">
            <v>28273479.02</v>
          </cell>
          <cell r="Q62">
            <v>28273479.02</v>
          </cell>
        </row>
        <row r="63">
          <cell r="A63">
            <v>111925</v>
          </cell>
          <cell r="B63" t="str">
            <v xml:space="preserve"> GP-Comp Software</v>
          </cell>
          <cell r="C63">
            <v>9293454.0800000001</v>
          </cell>
          <cell r="D63">
            <v>0</v>
          </cell>
          <cell r="E63">
            <v>9293454.0800000001</v>
          </cell>
          <cell r="F63">
            <v>103186707.09999999</v>
          </cell>
          <cell r="G63">
            <v>0</v>
          </cell>
          <cell r="H63">
            <v>0</v>
          </cell>
          <cell r="I63">
            <v>0</v>
          </cell>
          <cell r="J63">
            <v>103186707.09999999</v>
          </cell>
          <cell r="K63">
            <v>0</v>
          </cell>
          <cell r="L63">
            <v>108925502.8</v>
          </cell>
          <cell r="M63">
            <v>108925502.8</v>
          </cell>
          <cell r="N63">
            <v>0</v>
          </cell>
          <cell r="O63">
            <v>221405664</v>
          </cell>
          <cell r="Q63">
            <v>221405664</v>
          </cell>
        </row>
        <row r="64">
          <cell r="A64">
            <v>111930</v>
          </cell>
          <cell r="B64" t="str">
            <v xml:space="preserve"> GP-Trsport Equip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318689985.30000001</v>
          </cell>
          <cell r="M64">
            <v>318689985.30000001</v>
          </cell>
          <cell r="N64">
            <v>0</v>
          </cell>
          <cell r="O64">
            <v>318689985.30000001</v>
          </cell>
          <cell r="Q64">
            <v>318689985.30000001</v>
          </cell>
        </row>
        <row r="65">
          <cell r="A65">
            <v>111935</v>
          </cell>
          <cell r="B65" t="str">
            <v xml:space="preserve"> GP-Stores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2727141.13</v>
          </cell>
          <cell r="M65">
            <v>2727141.13</v>
          </cell>
          <cell r="N65">
            <v>0</v>
          </cell>
          <cell r="O65">
            <v>2727141.13</v>
          </cell>
          <cell r="Q65">
            <v>2928421.58</v>
          </cell>
        </row>
        <row r="66">
          <cell r="A66">
            <v>111940</v>
          </cell>
          <cell r="B66" t="str">
            <v xml:space="preserve"> General Plant-Tool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10682339.550000001</v>
          </cell>
          <cell r="M66">
            <v>10682339.550000001</v>
          </cell>
          <cell r="N66">
            <v>0</v>
          </cell>
          <cell r="O66">
            <v>10682339.550000001</v>
          </cell>
          <cell r="Q66">
            <v>10769888.67</v>
          </cell>
        </row>
        <row r="67">
          <cell r="A67">
            <v>111945</v>
          </cell>
          <cell r="B67" t="str">
            <v xml:space="preserve"> GP-Msrmt&amp;Test Eq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4942845.380000001</v>
          </cell>
          <cell r="M67">
            <v>14942845.380000001</v>
          </cell>
          <cell r="N67">
            <v>0</v>
          </cell>
          <cell r="O67">
            <v>14942845.380000001</v>
          </cell>
          <cell r="Q67">
            <v>15072054.67</v>
          </cell>
        </row>
        <row r="68">
          <cell r="A68">
            <v>111950</v>
          </cell>
          <cell r="B68" t="str">
            <v xml:space="preserve"> GP-Pwr Oprtd Equi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283219240.5</v>
          </cell>
          <cell r="M68">
            <v>283219240.5</v>
          </cell>
          <cell r="N68">
            <v>0</v>
          </cell>
          <cell r="O68">
            <v>283219240.5</v>
          </cell>
          <cell r="Q68">
            <v>283219240.5</v>
          </cell>
        </row>
        <row r="69">
          <cell r="A69">
            <v>111955</v>
          </cell>
          <cell r="B69" t="str">
            <v xml:space="preserve"> GP-Cmmun Equip</v>
          </cell>
          <cell r="C69">
            <v>412900163.30000001</v>
          </cell>
          <cell r="D69">
            <v>0</v>
          </cell>
          <cell r="E69">
            <v>412900163.30000001</v>
          </cell>
          <cell r="F69">
            <v>24219482.690000001</v>
          </cell>
          <cell r="G69">
            <v>0</v>
          </cell>
          <cell r="H69">
            <v>0</v>
          </cell>
          <cell r="I69">
            <v>0</v>
          </cell>
          <cell r="J69">
            <v>24219482.690000001</v>
          </cell>
          <cell r="K69">
            <v>0</v>
          </cell>
          <cell r="L69">
            <v>8554759.7899999991</v>
          </cell>
          <cell r="M69">
            <v>8554759.7899999991</v>
          </cell>
          <cell r="N69">
            <v>0</v>
          </cell>
          <cell r="O69">
            <v>445674405.80000001</v>
          </cell>
          <cell r="Q69">
            <v>575586078.60000002</v>
          </cell>
        </row>
        <row r="70">
          <cell r="A70">
            <v>111960</v>
          </cell>
          <cell r="B70" t="str">
            <v xml:space="preserve"> GP-Misc Equi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6725115.9299999997</v>
          </cell>
          <cell r="M70">
            <v>6725115.9299999997</v>
          </cell>
          <cell r="N70">
            <v>0</v>
          </cell>
          <cell r="O70">
            <v>6725115.9299999997</v>
          </cell>
          <cell r="Q70">
            <v>7276774.1600000001</v>
          </cell>
        </row>
        <row r="71">
          <cell r="A71">
            <v>111980</v>
          </cell>
          <cell r="B71" t="str">
            <v xml:space="preserve"> GP-Syst Suprv Equip</v>
          </cell>
          <cell r="C71">
            <v>369842598.89999998</v>
          </cell>
          <cell r="D71">
            <v>0</v>
          </cell>
          <cell r="E71">
            <v>369842598.89999998</v>
          </cell>
          <cell r="F71">
            <v>96486138</v>
          </cell>
          <cell r="G71">
            <v>0</v>
          </cell>
          <cell r="H71">
            <v>0</v>
          </cell>
          <cell r="I71">
            <v>0</v>
          </cell>
          <cell r="J71">
            <v>96486138</v>
          </cell>
          <cell r="K71">
            <v>0</v>
          </cell>
          <cell r="L71">
            <v>6602464.6600000001</v>
          </cell>
          <cell r="M71">
            <v>6602464.6600000001</v>
          </cell>
          <cell r="N71">
            <v>0</v>
          </cell>
          <cell r="O71">
            <v>472931201.5</v>
          </cell>
          <cell r="Q71">
            <v>490976256.89999998</v>
          </cell>
        </row>
        <row r="72">
          <cell r="A72">
            <v>111985</v>
          </cell>
          <cell r="B72" t="str">
            <v xml:space="preserve"> GP-SntlLts RntlUnit</v>
          </cell>
          <cell r="C72">
            <v>0</v>
          </cell>
          <cell r="D72">
            <v>0</v>
          </cell>
          <cell r="E72">
            <v>0</v>
          </cell>
          <cell r="F72">
            <v>13750181.91</v>
          </cell>
          <cell r="G72">
            <v>0</v>
          </cell>
          <cell r="H72">
            <v>0</v>
          </cell>
          <cell r="I72">
            <v>0</v>
          </cell>
          <cell r="J72">
            <v>13750181.91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13750181.91</v>
          </cell>
          <cell r="Q72">
            <v>13750181.91</v>
          </cell>
        </row>
        <row r="73">
          <cell r="A73">
            <v>111990</v>
          </cell>
          <cell r="B73" t="str">
            <v xml:space="preserve"> GP-Othr Tngbl Prop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24129659.050000001</v>
          </cell>
          <cell r="M73">
            <v>24129659.050000001</v>
          </cell>
          <cell r="N73">
            <v>0</v>
          </cell>
          <cell r="O73">
            <v>24129659.050000001</v>
          </cell>
          <cell r="Q73">
            <v>24129659.050000001</v>
          </cell>
        </row>
        <row r="74">
          <cell r="A74">
            <v>111999</v>
          </cell>
          <cell r="B74" t="str">
            <v xml:space="preserve"> 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Q74">
            <v>0</v>
          </cell>
        </row>
        <row r="75">
          <cell r="A75">
            <v>140100</v>
          </cell>
          <cell r="B75" t="str">
            <v xml:space="preserve"> Maj Fix Assets Acc D</v>
          </cell>
          <cell r="C75">
            <v>-73177611.040000007</v>
          </cell>
          <cell r="D75">
            <v>0</v>
          </cell>
          <cell r="E75">
            <v>-73177611.040000007</v>
          </cell>
          <cell r="F75">
            <v>-57761177.840000004</v>
          </cell>
          <cell r="G75">
            <v>0</v>
          </cell>
          <cell r="H75">
            <v>0</v>
          </cell>
          <cell r="I75">
            <v>0</v>
          </cell>
          <cell r="J75">
            <v>-57761177.840000004</v>
          </cell>
          <cell r="K75">
            <v>0</v>
          </cell>
          <cell r="L75">
            <v>130938788.90000001</v>
          </cell>
          <cell r="M75">
            <v>130938788.90000001</v>
          </cell>
          <cell r="N75">
            <v>0</v>
          </cell>
          <cell r="O75">
            <v>0</v>
          </cell>
          <cell r="Q75">
            <v>0</v>
          </cell>
        </row>
        <row r="76">
          <cell r="A76">
            <v>140200</v>
          </cell>
          <cell r="B76" t="str">
            <v xml:space="preserve"> Minor Fixed Asst Acc</v>
          </cell>
          <cell r="C76">
            <v>-46806361.859999999</v>
          </cell>
          <cell r="D76">
            <v>0</v>
          </cell>
          <cell r="E76">
            <v>-46806361.859999999</v>
          </cell>
          <cell r="F76">
            <v>-54702386.810000002</v>
          </cell>
          <cell r="G76">
            <v>0</v>
          </cell>
          <cell r="H76">
            <v>0</v>
          </cell>
          <cell r="I76">
            <v>0</v>
          </cell>
          <cell r="J76">
            <v>-54702386.810000002</v>
          </cell>
          <cell r="K76">
            <v>0</v>
          </cell>
          <cell r="L76">
            <v>101508748.7</v>
          </cell>
          <cell r="M76">
            <v>101508748.7</v>
          </cell>
          <cell r="N76">
            <v>0</v>
          </cell>
          <cell r="O76">
            <v>0</v>
          </cell>
          <cell r="Q76">
            <v>0</v>
          </cell>
        </row>
        <row r="77">
          <cell r="A77">
            <v>140300</v>
          </cell>
          <cell r="B77" t="str">
            <v xml:space="preserve"> T&amp;We Acc Dep(Bus Mod</v>
          </cell>
          <cell r="C77">
            <v>-88674929.670000002</v>
          </cell>
          <cell r="D77">
            <v>0</v>
          </cell>
          <cell r="E77">
            <v>-88674929.670000002</v>
          </cell>
          <cell r="F77">
            <v>-274906445</v>
          </cell>
          <cell r="G77">
            <v>0</v>
          </cell>
          <cell r="H77">
            <v>0</v>
          </cell>
          <cell r="I77">
            <v>0</v>
          </cell>
          <cell r="J77">
            <v>-274906445</v>
          </cell>
          <cell r="K77">
            <v>0</v>
          </cell>
          <cell r="L77">
            <v>363581374.60000002</v>
          </cell>
          <cell r="M77">
            <v>363581374.60000002</v>
          </cell>
          <cell r="N77">
            <v>0</v>
          </cell>
          <cell r="O77">
            <v>0</v>
          </cell>
          <cell r="Q77">
            <v>0</v>
          </cell>
        </row>
        <row r="78">
          <cell r="A78">
            <v>140900</v>
          </cell>
          <cell r="B78" t="str">
            <v xml:space="preserve"> Mj Rlup Acc Dep Res</v>
          </cell>
          <cell r="C78">
            <v>0</v>
          </cell>
          <cell r="D78">
            <v>0</v>
          </cell>
          <cell r="E78">
            <v>0</v>
          </cell>
          <cell r="F78">
            <v>18935317.66</v>
          </cell>
          <cell r="G78">
            <v>0</v>
          </cell>
          <cell r="H78">
            <v>0</v>
          </cell>
          <cell r="I78">
            <v>0</v>
          </cell>
          <cell r="J78">
            <v>18935317.66</v>
          </cell>
          <cell r="K78">
            <v>0</v>
          </cell>
          <cell r="L78">
            <v>2217905.71</v>
          </cell>
          <cell r="M78">
            <v>2217905.71</v>
          </cell>
          <cell r="N78">
            <v>0</v>
          </cell>
          <cell r="O78">
            <v>21153223.370000001</v>
          </cell>
          <cell r="Q78">
            <v>-269732695</v>
          </cell>
        </row>
        <row r="79">
          <cell r="A79">
            <v>140940</v>
          </cell>
          <cell r="B79" t="str">
            <v xml:space="preserve"> Acc Dep-Contra Gr</v>
          </cell>
          <cell r="C79">
            <v>2342014.9</v>
          </cell>
          <cell r="D79">
            <v>0</v>
          </cell>
          <cell r="E79">
            <v>2342014.9</v>
          </cell>
          <cell r="F79">
            <v>1421795.9</v>
          </cell>
          <cell r="G79">
            <v>0</v>
          </cell>
          <cell r="H79">
            <v>0</v>
          </cell>
          <cell r="I79">
            <v>0</v>
          </cell>
          <cell r="J79">
            <v>1421795.9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63810.8</v>
          </cell>
          <cell r="Q79">
            <v>3935872.08</v>
          </cell>
        </row>
        <row r="80">
          <cell r="A80">
            <v>142100</v>
          </cell>
          <cell r="B80" t="str">
            <v xml:space="preserve"> Acc Dep - Gnrtn Plt</v>
          </cell>
          <cell r="C80">
            <v>0</v>
          </cell>
          <cell r="D80">
            <v>0</v>
          </cell>
          <cell r="E80">
            <v>0</v>
          </cell>
          <cell r="F80">
            <v>-615906.96</v>
          </cell>
          <cell r="G80">
            <v>0</v>
          </cell>
          <cell r="H80">
            <v>0</v>
          </cell>
          <cell r="I80">
            <v>0</v>
          </cell>
          <cell r="J80">
            <v>-615906.96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615906.96</v>
          </cell>
          <cell r="Q80">
            <v>-21001131.710000001</v>
          </cell>
        </row>
        <row r="81">
          <cell r="A81">
            <v>142101</v>
          </cell>
          <cell r="B81" t="str">
            <v xml:space="preserve"> Acc Dep - Tx Plant</v>
          </cell>
          <cell r="C81">
            <v>-4536312708</v>
          </cell>
          <cell r="D81">
            <v>-4033098.72</v>
          </cell>
          <cell r="E81">
            <v>-4540345807</v>
          </cell>
          <cell r="F81">
            <v>50998.26</v>
          </cell>
          <cell r="G81">
            <v>0</v>
          </cell>
          <cell r="H81">
            <v>0</v>
          </cell>
          <cell r="I81">
            <v>0</v>
          </cell>
          <cell r="J81">
            <v>50998.26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-4540294809</v>
          </cell>
          <cell r="Q81">
            <v>-4540307669</v>
          </cell>
        </row>
        <row r="82">
          <cell r="A82">
            <v>142102</v>
          </cell>
          <cell r="B82" t="str">
            <v xml:space="preserve"> Acc Dep - Dx Plant</v>
          </cell>
          <cell r="C82">
            <v>0</v>
          </cell>
          <cell r="D82">
            <v>0</v>
          </cell>
          <cell r="E82">
            <v>0</v>
          </cell>
          <cell r="F82">
            <v>-2949575918</v>
          </cell>
          <cell r="G82">
            <v>0</v>
          </cell>
          <cell r="H82">
            <v>0</v>
          </cell>
          <cell r="I82">
            <v>0</v>
          </cell>
          <cell r="J82">
            <v>-2949575918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-2949575918</v>
          </cell>
          <cell r="Q82">
            <v>-2951485683</v>
          </cell>
        </row>
        <row r="83">
          <cell r="A83">
            <v>142103</v>
          </cell>
          <cell r="B83" t="str">
            <v xml:space="preserve"> Acc Dep - GP Maj</v>
          </cell>
          <cell r="C83">
            <v>-522229997.80000001</v>
          </cell>
          <cell r="D83">
            <v>0</v>
          </cell>
          <cell r="E83">
            <v>-522229997.80000001</v>
          </cell>
          <cell r="F83">
            <v>-189045337.80000001</v>
          </cell>
          <cell r="G83">
            <v>0</v>
          </cell>
          <cell r="H83">
            <v>0</v>
          </cell>
          <cell r="I83">
            <v>0</v>
          </cell>
          <cell r="J83">
            <v>-189045337.80000001</v>
          </cell>
          <cell r="K83">
            <v>0</v>
          </cell>
          <cell r="L83">
            <v>-134749027</v>
          </cell>
          <cell r="M83">
            <v>-134749027</v>
          </cell>
          <cell r="N83">
            <v>0</v>
          </cell>
          <cell r="O83">
            <v>-846024362.60000002</v>
          </cell>
          <cell r="Q83">
            <v>-935355828.70000005</v>
          </cell>
        </row>
        <row r="84">
          <cell r="A84">
            <v>142104</v>
          </cell>
          <cell r="B84" t="str">
            <v xml:space="preserve"> Acc Dep - GP MFA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89047795.269999996</v>
          </cell>
          <cell r="M84">
            <v>-89047795.269999996</v>
          </cell>
          <cell r="N84">
            <v>0</v>
          </cell>
          <cell r="O84">
            <v>-89047795.269999996</v>
          </cell>
          <cell r="Q84">
            <v>-89537591.819999993</v>
          </cell>
        </row>
        <row r="85">
          <cell r="A85">
            <v>142105</v>
          </cell>
          <cell r="B85" t="str">
            <v xml:space="preserve"> Acc Dep - GP -Tool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-5168115.16</v>
          </cell>
          <cell r="M85">
            <v>-5168115.16</v>
          </cell>
          <cell r="N85">
            <v>0</v>
          </cell>
          <cell r="O85">
            <v>-5168115.16</v>
          </cell>
          <cell r="Q85">
            <v>-5199397.25</v>
          </cell>
        </row>
        <row r="86">
          <cell r="A86">
            <v>142106</v>
          </cell>
          <cell r="B86" t="str">
            <v xml:space="preserve"> Acc Dep-GP TW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-369281812.5</v>
          </cell>
          <cell r="M86">
            <v>-369281812.5</v>
          </cell>
          <cell r="N86">
            <v>0</v>
          </cell>
          <cell r="O86">
            <v>-369281812.5</v>
          </cell>
          <cell r="Q86">
            <v>-369281812.5</v>
          </cell>
        </row>
        <row r="87">
          <cell r="A87">
            <v>142197</v>
          </cell>
          <cell r="B87" t="str">
            <v xml:space="preserve"> Major FA Acc Dep-2</v>
          </cell>
          <cell r="C87">
            <v>67.92</v>
          </cell>
          <cell r="D87">
            <v>0</v>
          </cell>
          <cell r="E87">
            <v>67.92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-67.92</v>
          </cell>
          <cell r="M87">
            <v>-67.92</v>
          </cell>
          <cell r="N87">
            <v>0</v>
          </cell>
          <cell r="O87">
            <v>0</v>
          </cell>
          <cell r="Q87">
            <v>0</v>
          </cell>
        </row>
        <row r="88">
          <cell r="A88">
            <v>142199</v>
          </cell>
          <cell r="B88" t="str">
            <v xml:space="preserve"> 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Q88">
            <v>0</v>
          </cell>
        </row>
        <row r="89">
          <cell r="A89">
            <v>142202</v>
          </cell>
          <cell r="B89" t="str">
            <v xml:space="preserve"> Acc Dep Sus - Sale</v>
          </cell>
          <cell r="C89">
            <v>21253467.399999999</v>
          </cell>
          <cell r="D89">
            <v>0</v>
          </cell>
          <cell r="E89">
            <v>21253467.399999999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21253467.399999999</v>
          </cell>
          <cell r="Q89">
            <v>0</v>
          </cell>
        </row>
        <row r="90">
          <cell r="A90">
            <v>142204</v>
          </cell>
          <cell r="B90" t="str">
            <v xml:space="preserve"> Acc Dep Sus - Addn</v>
          </cell>
          <cell r="C90">
            <v>3415783.87</v>
          </cell>
          <cell r="D90">
            <v>0</v>
          </cell>
          <cell r="E90">
            <v>3415783.87</v>
          </cell>
          <cell r="F90">
            <v>2904284.13</v>
          </cell>
          <cell r="G90">
            <v>0</v>
          </cell>
          <cell r="H90">
            <v>0</v>
          </cell>
          <cell r="I90">
            <v>0</v>
          </cell>
          <cell r="J90">
            <v>2904284.13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6320068</v>
          </cell>
          <cell r="Q90">
            <v>5946632.5899999999</v>
          </cell>
        </row>
        <row r="91">
          <cell r="A91">
            <v>174000</v>
          </cell>
          <cell r="B91" t="str">
            <v xml:space="preserve"> WIP Susp</v>
          </cell>
          <cell r="C91">
            <v>0.59</v>
          </cell>
          <cell r="D91">
            <v>0</v>
          </cell>
          <cell r="E91">
            <v>0.59</v>
          </cell>
          <cell r="F91">
            <v>-0.59</v>
          </cell>
          <cell r="G91">
            <v>0</v>
          </cell>
          <cell r="H91">
            <v>0</v>
          </cell>
          <cell r="I91">
            <v>0</v>
          </cell>
          <cell r="J91">
            <v>-0.59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Q91">
            <v>0</v>
          </cell>
        </row>
        <row r="92">
          <cell r="A92">
            <v>174020</v>
          </cell>
          <cell r="B92" t="str">
            <v xml:space="preserve"> WIP(PC)-to be billed</v>
          </cell>
          <cell r="C92">
            <v>0.02</v>
          </cell>
          <cell r="D92">
            <v>0</v>
          </cell>
          <cell r="E92">
            <v>0.02</v>
          </cell>
          <cell r="F92">
            <v>-0.02</v>
          </cell>
          <cell r="G92">
            <v>0</v>
          </cell>
          <cell r="H92">
            <v>0</v>
          </cell>
          <cell r="I92">
            <v>0</v>
          </cell>
          <cell r="J92">
            <v>-0.02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Q92">
            <v>0</v>
          </cell>
        </row>
        <row r="93">
          <cell r="A93">
            <v>174050</v>
          </cell>
          <cell r="B93" t="str">
            <v xml:space="preserve"> CIP(PC)-to be cptlzd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Q93">
            <v>0</v>
          </cell>
        </row>
        <row r="94">
          <cell r="A94">
            <v>174051</v>
          </cell>
          <cell r="B94" t="str">
            <v xml:space="preserve"> AUC(PC)-to be cptlzd</v>
          </cell>
          <cell r="C94">
            <v>650722289.29999995</v>
          </cell>
          <cell r="D94">
            <v>0</v>
          </cell>
          <cell r="E94">
            <v>650722289.29999995</v>
          </cell>
          <cell r="F94">
            <v>346784697.5</v>
          </cell>
          <cell r="G94">
            <v>0</v>
          </cell>
          <cell r="H94">
            <v>0</v>
          </cell>
          <cell r="I94">
            <v>1156652.3899999999</v>
          </cell>
          <cell r="J94">
            <v>347941349.89999998</v>
          </cell>
          <cell r="K94">
            <v>0</v>
          </cell>
          <cell r="L94">
            <v>32537490.739999998</v>
          </cell>
          <cell r="M94">
            <v>32537490.739999998</v>
          </cell>
          <cell r="N94">
            <v>0</v>
          </cell>
          <cell r="O94">
            <v>1031201130</v>
          </cell>
          <cell r="Q94">
            <v>1039824974</v>
          </cell>
        </row>
        <row r="95">
          <cell r="A95">
            <v>174090</v>
          </cell>
          <cell r="B95" t="str">
            <v xml:space="preserve"> WIP MISC-not in PC</v>
          </cell>
          <cell r="C95">
            <v>2383595.75</v>
          </cell>
          <cell r="D95">
            <v>0</v>
          </cell>
          <cell r="E95">
            <v>2383595.75</v>
          </cell>
          <cell r="F95">
            <v>1872825.25</v>
          </cell>
          <cell r="G95">
            <v>0</v>
          </cell>
          <cell r="H95">
            <v>0</v>
          </cell>
          <cell r="I95">
            <v>0</v>
          </cell>
          <cell r="J95">
            <v>1872825.25</v>
          </cell>
          <cell r="K95">
            <v>0</v>
          </cell>
          <cell r="L95">
            <v>-4256421</v>
          </cell>
          <cell r="M95">
            <v>-4256421</v>
          </cell>
          <cell r="N95">
            <v>0</v>
          </cell>
          <cell r="O95">
            <v>0</v>
          </cell>
          <cell r="Q95">
            <v>4514223.92</v>
          </cell>
        </row>
        <row r="96">
          <cell r="A96">
            <v>174091</v>
          </cell>
          <cell r="B96" t="str">
            <v xml:space="preserve"> CWIP Cntra Dist Limt</v>
          </cell>
          <cell r="C96">
            <v>0</v>
          </cell>
          <cell r="D96">
            <v>0</v>
          </cell>
          <cell r="E96">
            <v>0</v>
          </cell>
          <cell r="F96">
            <v>-14041164.98</v>
          </cell>
          <cell r="G96">
            <v>0</v>
          </cell>
          <cell r="H96">
            <v>0</v>
          </cell>
          <cell r="I96">
            <v>0</v>
          </cell>
          <cell r="J96">
            <v>-14041164.98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-14041164.98</v>
          </cell>
          <cell r="Q96">
            <v>-14041164.98</v>
          </cell>
        </row>
        <row r="97">
          <cell r="A97">
            <v>174092</v>
          </cell>
          <cell r="B97" t="str">
            <v xml:space="preserve"> CWIP Cntra Grndg Trn</v>
          </cell>
          <cell r="C97">
            <v>0</v>
          </cell>
          <cell r="D97">
            <v>0</v>
          </cell>
          <cell r="E97">
            <v>0</v>
          </cell>
          <cell r="F97">
            <v>-418542.2</v>
          </cell>
          <cell r="G97">
            <v>0</v>
          </cell>
          <cell r="H97">
            <v>0</v>
          </cell>
          <cell r="I97">
            <v>0</v>
          </cell>
          <cell r="J97">
            <v>-418542.2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-418542.2</v>
          </cell>
          <cell r="Q97">
            <v>-418542.2</v>
          </cell>
        </row>
        <row r="98">
          <cell r="A98">
            <v>174162</v>
          </cell>
          <cell r="B98" t="str">
            <v xml:space="preserve"> Intangible-SW CIP</v>
          </cell>
          <cell r="C98">
            <v>1413750.31</v>
          </cell>
          <cell r="D98">
            <v>0</v>
          </cell>
          <cell r="E98">
            <v>1413750.31</v>
          </cell>
          <cell r="F98">
            <v>19751262.780000001</v>
          </cell>
          <cell r="G98">
            <v>0</v>
          </cell>
          <cell r="H98">
            <v>0</v>
          </cell>
          <cell r="I98">
            <v>0</v>
          </cell>
          <cell r="J98">
            <v>19751262.780000001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21165013.09</v>
          </cell>
          <cell r="Q98">
            <v>2665879.15</v>
          </cell>
        </row>
        <row r="99">
          <cell r="A99">
            <v>174201</v>
          </cell>
          <cell r="B99" t="str">
            <v xml:space="preserve"> CIP Suspense - Capex</v>
          </cell>
          <cell r="C99">
            <v>-1304962.5</v>
          </cell>
          <cell r="D99">
            <v>0</v>
          </cell>
          <cell r="E99">
            <v>-1304962.5</v>
          </cell>
          <cell r="F99">
            <v>-19861279.489999998</v>
          </cell>
          <cell r="G99">
            <v>0</v>
          </cell>
          <cell r="H99">
            <v>0</v>
          </cell>
          <cell r="I99">
            <v>0</v>
          </cell>
          <cell r="J99">
            <v>-19861279.48999999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-21166241.989999998</v>
          </cell>
          <cell r="Q99">
            <v>-2667108.0499999998</v>
          </cell>
        </row>
        <row r="100">
          <cell r="A100">
            <v>174202</v>
          </cell>
          <cell r="B100" t="str">
            <v xml:space="preserve"> CIP Sus - In Serv</v>
          </cell>
          <cell r="C100">
            <v>-2383595.7599999998</v>
          </cell>
          <cell r="D100">
            <v>0</v>
          </cell>
          <cell r="E100">
            <v>-2383595.7599999998</v>
          </cell>
          <cell r="F100">
            <v>-1872825.24</v>
          </cell>
          <cell r="G100">
            <v>0</v>
          </cell>
          <cell r="H100">
            <v>0</v>
          </cell>
          <cell r="I100">
            <v>0</v>
          </cell>
          <cell r="J100">
            <v>-1872825.24</v>
          </cell>
          <cell r="K100">
            <v>0</v>
          </cell>
          <cell r="L100">
            <v>4256421</v>
          </cell>
          <cell r="M100">
            <v>4256421</v>
          </cell>
          <cell r="N100">
            <v>0</v>
          </cell>
          <cell r="O100">
            <v>0</v>
          </cell>
          <cell r="Q100">
            <v>0</v>
          </cell>
        </row>
        <row r="101">
          <cell r="A101">
            <v>174205</v>
          </cell>
          <cell r="B101" t="str">
            <v xml:space="preserve"> CIP Sus - Cancellat</v>
          </cell>
          <cell r="C101">
            <v>-728000</v>
          </cell>
          <cell r="D101">
            <v>0</v>
          </cell>
          <cell r="E101">
            <v>-728000</v>
          </cell>
          <cell r="F101">
            <v>-435000</v>
          </cell>
          <cell r="G101">
            <v>0</v>
          </cell>
          <cell r="H101">
            <v>0</v>
          </cell>
          <cell r="I101">
            <v>0</v>
          </cell>
          <cell r="J101">
            <v>-43500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-1163000</v>
          </cell>
          <cell r="Q101">
            <v>-1163000</v>
          </cell>
        </row>
        <row r="102">
          <cell r="A102">
            <v>174997</v>
          </cell>
          <cell r="B102" t="str">
            <v xml:space="preserve"> OU Capital Balance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Q102">
            <v>0</v>
          </cell>
        </row>
        <row r="103">
          <cell r="A103">
            <v>174999</v>
          </cell>
          <cell r="B103" t="str">
            <v xml:space="preserve"> B Mdl Allctn Ctrl</v>
          </cell>
          <cell r="C103">
            <v>18341953.920000002</v>
          </cell>
          <cell r="D103">
            <v>0</v>
          </cell>
          <cell r="E103">
            <v>18341953.920000002</v>
          </cell>
          <cell r="F103">
            <v>14195536.99</v>
          </cell>
          <cell r="G103">
            <v>0</v>
          </cell>
          <cell r="H103">
            <v>0</v>
          </cell>
          <cell r="I103">
            <v>-1156652.3899999999</v>
          </cell>
          <cell r="J103">
            <v>13038884.6</v>
          </cell>
          <cell r="K103">
            <v>0</v>
          </cell>
          <cell r="L103">
            <v>-32537490.739999998</v>
          </cell>
          <cell r="M103">
            <v>-32537490.739999998</v>
          </cell>
          <cell r="N103">
            <v>0</v>
          </cell>
          <cell r="O103">
            <v>-1156652.22</v>
          </cell>
          <cell r="Q103">
            <v>-1156652.22</v>
          </cell>
        </row>
        <row r="104">
          <cell r="A104">
            <v>181330</v>
          </cell>
          <cell r="B104" t="str">
            <v xml:space="preserve"> Fut Use-Tx Lines Lv</v>
          </cell>
          <cell r="C104">
            <v>62612225.030000001</v>
          </cell>
          <cell r="D104">
            <v>0</v>
          </cell>
          <cell r="E104">
            <v>62612225.030000001</v>
          </cell>
          <cell r="F104">
            <v>622209.9</v>
          </cell>
          <cell r="G104">
            <v>0</v>
          </cell>
          <cell r="H104">
            <v>0</v>
          </cell>
          <cell r="I104">
            <v>0</v>
          </cell>
          <cell r="J104">
            <v>622209.9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63234434.93</v>
          </cell>
          <cell r="Q104">
            <v>68999046.689999998</v>
          </cell>
        </row>
        <row r="105">
          <cell r="A105">
            <v>181360</v>
          </cell>
          <cell r="B105" t="str">
            <v xml:space="preserve"> Future Use Asset</v>
          </cell>
          <cell r="C105">
            <v>136157.07</v>
          </cell>
          <cell r="D105">
            <v>0</v>
          </cell>
          <cell r="E105">
            <v>136157.07</v>
          </cell>
          <cell r="F105">
            <v>580459.16</v>
          </cell>
          <cell r="G105">
            <v>0</v>
          </cell>
          <cell r="H105">
            <v>0</v>
          </cell>
          <cell r="I105">
            <v>0</v>
          </cell>
          <cell r="J105">
            <v>580459.16</v>
          </cell>
          <cell r="K105">
            <v>0</v>
          </cell>
          <cell r="L105">
            <v>31023979.210000001</v>
          </cell>
          <cell r="M105">
            <v>31023979.210000001</v>
          </cell>
          <cell r="N105">
            <v>0</v>
          </cell>
          <cell r="O105">
            <v>31740595.440000001</v>
          </cell>
          <cell r="Q105">
            <v>33101300.07</v>
          </cell>
        </row>
        <row r="106">
          <cell r="A106">
            <v>181380</v>
          </cell>
          <cell r="B106" t="str">
            <v xml:space="preserve"> Fut use Asset -Strtg</v>
          </cell>
          <cell r="C106">
            <v>-165847.16</v>
          </cell>
          <cell r="D106">
            <v>0</v>
          </cell>
          <cell r="E106">
            <v>-165847.16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28752989.34</v>
          </cell>
          <cell r="M106">
            <v>28752989.34</v>
          </cell>
          <cell r="N106">
            <v>0</v>
          </cell>
          <cell r="O106">
            <v>28587142.18</v>
          </cell>
          <cell r="Q106">
            <v>28704465.050000001</v>
          </cell>
        </row>
        <row r="107">
          <cell r="A107">
            <v>181390</v>
          </cell>
          <cell r="B107" t="str">
            <v xml:space="preserve"> Fut Use-Suspense</v>
          </cell>
          <cell r="C107">
            <v>0</v>
          </cell>
          <cell r="D107">
            <v>0</v>
          </cell>
          <cell r="E107">
            <v>0</v>
          </cell>
          <cell r="F107">
            <v>19681170.34</v>
          </cell>
          <cell r="G107">
            <v>0</v>
          </cell>
          <cell r="H107">
            <v>0</v>
          </cell>
          <cell r="I107">
            <v>0</v>
          </cell>
          <cell r="J107">
            <v>19681170.34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19681170.34</v>
          </cell>
          <cell r="Q107">
            <v>23609803.359999999</v>
          </cell>
        </row>
        <row r="108">
          <cell r="A108">
            <v>181398</v>
          </cell>
          <cell r="B108" t="str">
            <v xml:space="preserve"> BMA Assmt for 181360</v>
          </cell>
          <cell r="C108">
            <v>3048321.09</v>
          </cell>
          <cell r="D108">
            <v>0</v>
          </cell>
          <cell r="E108">
            <v>3048321.09</v>
          </cell>
          <cell r="F108">
            <v>27975658.129999999</v>
          </cell>
          <cell r="G108">
            <v>0</v>
          </cell>
          <cell r="H108">
            <v>0</v>
          </cell>
          <cell r="I108">
            <v>0</v>
          </cell>
          <cell r="J108">
            <v>27975658.129999999</v>
          </cell>
          <cell r="K108">
            <v>0</v>
          </cell>
          <cell r="L108">
            <v>-31023979.219999999</v>
          </cell>
          <cell r="M108">
            <v>-31023979.219999999</v>
          </cell>
          <cell r="N108">
            <v>0</v>
          </cell>
          <cell r="O108">
            <v>0</v>
          </cell>
          <cell r="Q108">
            <v>0</v>
          </cell>
        </row>
        <row r="109">
          <cell r="A109">
            <v>181399</v>
          </cell>
          <cell r="B109" t="str">
            <v xml:space="preserve"> BMA Assmt for 181380</v>
          </cell>
          <cell r="C109">
            <v>28752989.149999999</v>
          </cell>
          <cell r="D109">
            <v>0</v>
          </cell>
          <cell r="E109">
            <v>28752989.149999999</v>
          </cell>
          <cell r="F109">
            <v>0.2</v>
          </cell>
          <cell r="G109">
            <v>0</v>
          </cell>
          <cell r="H109">
            <v>0</v>
          </cell>
          <cell r="I109">
            <v>0</v>
          </cell>
          <cell r="J109">
            <v>0.2</v>
          </cell>
          <cell r="K109">
            <v>0</v>
          </cell>
          <cell r="L109">
            <v>-28752989.350000001</v>
          </cell>
          <cell r="M109">
            <v>-28752989.350000001</v>
          </cell>
          <cell r="N109">
            <v>0</v>
          </cell>
          <cell r="O109">
            <v>0</v>
          </cell>
          <cell r="Q109">
            <v>0</v>
          </cell>
        </row>
        <row r="110">
          <cell r="A110">
            <v>202010</v>
          </cell>
          <cell r="B110" t="str">
            <v xml:space="preserve"> ST Inv &amp; Mkt Val L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Q110">
            <v>99418520.469999999</v>
          </cell>
        </row>
        <row r="111">
          <cell r="A111">
            <v>203010</v>
          </cell>
          <cell r="B111" t="str">
            <v xml:space="preserve"> US Bk-Chqs&amp;Wir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Q111">
            <v>-199349645.59999999</v>
          </cell>
        </row>
        <row r="112">
          <cell r="A112">
            <v>203011</v>
          </cell>
          <cell r="B112" t="str">
            <v xml:space="preserve"> USD Cheque Clearing</v>
          </cell>
          <cell r="C112">
            <v>0</v>
          </cell>
          <cell r="D112">
            <v>0</v>
          </cell>
          <cell r="E112">
            <v>0</v>
          </cell>
          <cell r="F112">
            <v>-2212.09</v>
          </cell>
          <cell r="G112">
            <v>0</v>
          </cell>
          <cell r="H112">
            <v>0</v>
          </cell>
          <cell r="I112">
            <v>0</v>
          </cell>
          <cell r="J112">
            <v>-2212.09</v>
          </cell>
          <cell r="K112">
            <v>0</v>
          </cell>
          <cell r="L112">
            <v>125223259.59999999</v>
          </cell>
          <cell r="M112">
            <v>125223259.59999999</v>
          </cell>
          <cell r="N112">
            <v>0</v>
          </cell>
          <cell r="O112">
            <v>125221047.5</v>
          </cell>
          <cell r="Q112">
            <v>200852400.90000001</v>
          </cell>
        </row>
        <row r="113">
          <cell r="A113">
            <v>203012</v>
          </cell>
          <cell r="B113" t="str">
            <v xml:space="preserve"> USD Wire outgoing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Q113">
            <v>587.62</v>
          </cell>
        </row>
        <row r="114">
          <cell r="A114">
            <v>203013</v>
          </cell>
          <cell r="B114" t="str">
            <v xml:space="preserve"> Conv A/c for 203011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-1805656.82</v>
          </cell>
          <cell r="M114">
            <v>-1805656.82</v>
          </cell>
          <cell r="N114">
            <v>0</v>
          </cell>
          <cell r="O114">
            <v>-1805656.82</v>
          </cell>
          <cell r="Q114">
            <v>-2093411.16</v>
          </cell>
        </row>
        <row r="115">
          <cell r="A115">
            <v>203080</v>
          </cell>
          <cell r="B115" t="str">
            <v xml:space="preserve"> TD General USD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Q115">
            <v>1414340.66</v>
          </cell>
        </row>
        <row r="116">
          <cell r="A116">
            <v>203160</v>
          </cell>
          <cell r="B116" t="str">
            <v xml:space="preserve"> TD A/R Finance USD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Q116">
            <v>0</v>
          </cell>
        </row>
        <row r="117">
          <cell r="A117">
            <v>204000</v>
          </cell>
          <cell r="B117" t="str">
            <v xml:space="preserve"> General Bank Account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Q117">
            <v>-513168.05</v>
          </cell>
        </row>
        <row r="118">
          <cell r="A118">
            <v>204010</v>
          </cell>
          <cell r="B118" t="str">
            <v xml:space="preserve"> Customer Care ARP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Q118">
            <v>0</v>
          </cell>
        </row>
        <row r="119">
          <cell r="A119">
            <v>204020</v>
          </cell>
          <cell r="B119" t="str">
            <v xml:space="preserve"> Customer Care PAP/EFT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Q119">
            <v>0</v>
          </cell>
        </row>
        <row r="120">
          <cell r="A120">
            <v>204030</v>
          </cell>
          <cell r="B120" t="str">
            <v xml:space="preserve"> Customer Care Refund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Q120">
            <v>0</v>
          </cell>
        </row>
        <row r="121">
          <cell r="A121">
            <v>204040</v>
          </cell>
          <cell r="B121" t="str">
            <v xml:space="preserve"> Cstmr Care Lcl Dps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Q121">
            <v>0</v>
          </cell>
        </row>
        <row r="122">
          <cell r="A122">
            <v>204050</v>
          </cell>
          <cell r="B122" t="str">
            <v xml:space="preserve"> A/R Finance</v>
          </cell>
          <cell r="C122">
            <v>0</v>
          </cell>
          <cell r="D122">
            <v>0</v>
          </cell>
          <cell r="E122">
            <v>0</v>
          </cell>
          <cell r="F122">
            <v>-28.25</v>
          </cell>
          <cell r="G122">
            <v>0</v>
          </cell>
          <cell r="H122">
            <v>0</v>
          </cell>
          <cell r="I122">
            <v>0</v>
          </cell>
          <cell r="J122">
            <v>-28.25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-28.25</v>
          </cell>
          <cell r="Q122">
            <v>0</v>
          </cell>
        </row>
        <row r="123">
          <cell r="A123">
            <v>204070</v>
          </cell>
          <cell r="B123" t="str">
            <v xml:space="preserve"> AP EFT</v>
          </cell>
          <cell r="C123">
            <v>-0.26</v>
          </cell>
          <cell r="D123">
            <v>0</v>
          </cell>
          <cell r="E123">
            <v>-0.26</v>
          </cell>
          <cell r="F123">
            <v>7.0000000000000007E-2</v>
          </cell>
          <cell r="G123">
            <v>-1073.5</v>
          </cell>
          <cell r="H123">
            <v>0</v>
          </cell>
          <cell r="I123">
            <v>0</v>
          </cell>
          <cell r="J123">
            <v>-1073.43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-1073.69</v>
          </cell>
          <cell r="Q123">
            <v>-4321925</v>
          </cell>
        </row>
        <row r="124">
          <cell r="A124">
            <v>204090</v>
          </cell>
          <cell r="B124" t="str">
            <v xml:space="preserve"> Treasury Misc</v>
          </cell>
          <cell r="C124">
            <v>0.01</v>
          </cell>
          <cell r="D124">
            <v>0</v>
          </cell>
          <cell r="E124">
            <v>0.01</v>
          </cell>
          <cell r="F124">
            <v>-0.01</v>
          </cell>
          <cell r="G124">
            <v>0</v>
          </cell>
          <cell r="H124">
            <v>0</v>
          </cell>
          <cell r="I124">
            <v>0</v>
          </cell>
          <cell r="J124">
            <v>-0.01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Q124">
            <v>0.33</v>
          </cell>
        </row>
        <row r="125">
          <cell r="A125">
            <v>204091</v>
          </cell>
          <cell r="B125" t="str">
            <v xml:space="preserve"> Bank A/C B2M HOL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Q125">
            <v>0</v>
          </cell>
        </row>
        <row r="126">
          <cell r="A126">
            <v>204092</v>
          </cell>
          <cell r="B126" t="str">
            <v xml:space="preserve"> Bank A/C B2M LP INC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Q126">
            <v>0</v>
          </cell>
        </row>
        <row r="127">
          <cell r="A127">
            <v>204093</v>
          </cell>
          <cell r="B127" t="str">
            <v xml:space="preserve"> Bank A/C B2M GP INC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Q127">
            <v>0</v>
          </cell>
        </row>
        <row r="128">
          <cell r="A128">
            <v>204094</v>
          </cell>
          <cell r="B128" t="str">
            <v xml:space="preserve"> Bank A/C B2M LP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Q128">
            <v>0</v>
          </cell>
        </row>
        <row r="129">
          <cell r="A129">
            <v>204140</v>
          </cell>
          <cell r="B129" t="str">
            <v xml:space="preserve"> Canadian General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Q129">
            <v>25589565.27</v>
          </cell>
        </row>
        <row r="130">
          <cell r="A130">
            <v>204190</v>
          </cell>
          <cell r="B130" t="str">
            <v xml:space="preserve"> AP Canadian TD  Bank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Q130">
            <v>-6318600576</v>
          </cell>
        </row>
        <row r="131">
          <cell r="A131">
            <v>204191</v>
          </cell>
          <cell r="B131" t="str">
            <v xml:space="preserve"> CAD Cheque Clearing</v>
          </cell>
          <cell r="C131">
            <v>293053.82</v>
          </cell>
          <cell r="D131">
            <v>0</v>
          </cell>
          <cell r="E131">
            <v>293053.82</v>
          </cell>
          <cell r="F131">
            <v>-1387573.86</v>
          </cell>
          <cell r="G131">
            <v>0</v>
          </cell>
          <cell r="H131">
            <v>-4236.87</v>
          </cell>
          <cell r="I131">
            <v>0</v>
          </cell>
          <cell r="J131">
            <v>-1391810.73</v>
          </cell>
          <cell r="K131">
            <v>0</v>
          </cell>
          <cell r="L131">
            <v>4515748261</v>
          </cell>
          <cell r="M131">
            <v>4515748261</v>
          </cell>
          <cell r="N131">
            <v>-50292.31</v>
          </cell>
          <cell r="O131">
            <v>4514599212</v>
          </cell>
          <cell r="Q131">
            <v>6367533168</v>
          </cell>
        </row>
        <row r="132">
          <cell r="A132">
            <v>204192</v>
          </cell>
          <cell r="B132" t="str">
            <v xml:space="preserve"> Conv A/c for 204191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-62009509.340000004</v>
          </cell>
          <cell r="M132">
            <v>-62009509.340000004</v>
          </cell>
          <cell r="N132">
            <v>0</v>
          </cell>
          <cell r="O132">
            <v>-62009509.340000004</v>
          </cell>
          <cell r="Q132">
            <v>-69615802.829999998</v>
          </cell>
        </row>
        <row r="133">
          <cell r="A133">
            <v>204199</v>
          </cell>
          <cell r="B133" t="str">
            <v xml:space="preserve"> BMA - Opn Check Clr</v>
          </cell>
          <cell r="C133">
            <v>-293053.82</v>
          </cell>
          <cell r="D133">
            <v>0</v>
          </cell>
          <cell r="E133">
            <v>-293053.82</v>
          </cell>
          <cell r="F133">
            <v>1389785.95</v>
          </cell>
          <cell r="G133">
            <v>0</v>
          </cell>
          <cell r="H133">
            <v>4236.87</v>
          </cell>
          <cell r="I133">
            <v>0</v>
          </cell>
          <cell r="J133">
            <v>1394022.82</v>
          </cell>
          <cell r="K133">
            <v>0</v>
          </cell>
          <cell r="L133">
            <v>-4577156354</v>
          </cell>
          <cell r="M133">
            <v>-4577156354</v>
          </cell>
          <cell r="N133">
            <v>0</v>
          </cell>
          <cell r="O133">
            <v>-4576055385</v>
          </cell>
          <cell r="Q133">
            <v>0</v>
          </cell>
        </row>
        <row r="134">
          <cell r="A134">
            <v>204200</v>
          </cell>
          <cell r="B134" t="str">
            <v xml:space="preserve"> Payrol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Q134">
            <v>-440050.71</v>
          </cell>
        </row>
        <row r="135">
          <cell r="A135">
            <v>204201</v>
          </cell>
          <cell r="B135" t="str">
            <v xml:space="preserve"> Payroll Chk Clearn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Q135">
            <v>19064.3</v>
          </cell>
        </row>
        <row r="136">
          <cell r="A136">
            <v>204203</v>
          </cell>
          <cell r="B136" t="str">
            <v xml:space="preserve"> Employee Benefits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Q136">
            <v>0</v>
          </cell>
        </row>
        <row r="137">
          <cell r="A137">
            <v>204220</v>
          </cell>
          <cell r="B137" t="str">
            <v xml:space="preserve"> Credit Card Bk Acc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>
            <v>204400</v>
          </cell>
          <cell r="B138" t="str">
            <v xml:space="preserve"> CIS ARP Mai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Q138">
            <v>-11256589.619999999</v>
          </cell>
        </row>
        <row r="139">
          <cell r="A139">
            <v>204401</v>
          </cell>
          <cell r="B139" t="str">
            <v xml:space="preserve"> Symcor Cash Clearing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Q139">
            <v>1020786.3</v>
          </cell>
        </row>
        <row r="140">
          <cell r="A140">
            <v>204402</v>
          </cell>
          <cell r="B140" t="str">
            <v xml:space="preserve"> TD TelePay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Q140">
            <v>6754627.0300000003</v>
          </cell>
        </row>
        <row r="141">
          <cell r="A141">
            <v>204403</v>
          </cell>
          <cell r="B141" t="str">
            <v xml:space="preserve"> CIS Wire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Q141">
            <v>2869018.91</v>
          </cell>
        </row>
        <row r="142">
          <cell r="A142">
            <v>204404</v>
          </cell>
          <cell r="B142" t="str">
            <v xml:space="preserve"> CIS US Fund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>
            <v>204406</v>
          </cell>
          <cell r="B143" t="str">
            <v xml:space="preserve"> Cllctn Agncies Clrg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Q143">
            <v>0</v>
          </cell>
        </row>
        <row r="144">
          <cell r="A144">
            <v>204407</v>
          </cell>
          <cell r="B144" t="str">
            <v xml:space="preserve"> Assist Agncy Clrng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Q144">
            <v>0</v>
          </cell>
        </row>
        <row r="145">
          <cell r="A145">
            <v>204410</v>
          </cell>
          <cell r="B145" t="str">
            <v xml:space="preserve"> CIS PAP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Q145">
            <v>2543.0100000000002</v>
          </cell>
        </row>
        <row r="146">
          <cell r="A146">
            <v>204420</v>
          </cell>
          <cell r="B146" t="str">
            <v xml:space="preserve"> CIS Credit Card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Q146">
            <v>-14758.61</v>
          </cell>
        </row>
        <row r="147">
          <cell r="A147">
            <v>204421</v>
          </cell>
          <cell r="B147" t="str">
            <v xml:space="preserve"> Paymentus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Q147">
            <v>426368.73</v>
          </cell>
        </row>
        <row r="148">
          <cell r="A148">
            <v>204422</v>
          </cell>
          <cell r="B148" t="str">
            <v xml:space="preserve"> TD Beanstream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Q148">
            <v>0</v>
          </cell>
        </row>
        <row r="149">
          <cell r="A149">
            <v>204430</v>
          </cell>
          <cell r="B149" t="str">
            <v xml:space="preserve"> CIS Misc Deposits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Q149">
            <v>0</v>
          </cell>
        </row>
        <row r="150">
          <cell r="A150">
            <v>204431</v>
          </cell>
          <cell r="B150" t="str">
            <v xml:space="preserve"> Wstrn Union Clrng</v>
          </cell>
          <cell r="C150">
            <v>0</v>
          </cell>
          <cell r="D150">
            <v>0</v>
          </cell>
          <cell r="E150">
            <v>0</v>
          </cell>
          <cell r="F150">
            <v>7630.59</v>
          </cell>
          <cell r="G150">
            <v>0</v>
          </cell>
          <cell r="H150">
            <v>0</v>
          </cell>
          <cell r="I150">
            <v>0</v>
          </cell>
          <cell r="J150">
            <v>7630.59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7630.59</v>
          </cell>
          <cell r="Q150">
            <v>7630.59</v>
          </cell>
        </row>
        <row r="151">
          <cell r="A151">
            <v>204460</v>
          </cell>
          <cell r="B151" t="str">
            <v xml:space="preserve"> CIS Customer Refund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Q151">
            <v>-183669.49</v>
          </cell>
        </row>
        <row r="152">
          <cell r="A152">
            <v>204461</v>
          </cell>
          <cell r="B152" t="str">
            <v xml:space="preserve"> Cstmr Rfnds Clrng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Q152">
            <v>-756311.87</v>
          </cell>
        </row>
        <row r="153">
          <cell r="A153">
            <v>204480</v>
          </cell>
          <cell r="B153" t="str">
            <v xml:space="preserve"> CIS Rtlr/Gnrtr EFT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Q153">
            <v>-1146159.23</v>
          </cell>
        </row>
        <row r="154">
          <cell r="A154">
            <v>204530</v>
          </cell>
          <cell r="B154" t="str">
            <v xml:space="preserve"> CSS Credit Card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Q154">
            <v>0</v>
          </cell>
        </row>
        <row r="155">
          <cell r="A155">
            <v>205000</v>
          </cell>
          <cell r="B155" t="str">
            <v xml:space="preserve"> Permanent Advance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Q155">
            <v>1900</v>
          </cell>
        </row>
        <row r="156">
          <cell r="A156">
            <v>205500</v>
          </cell>
          <cell r="B156" t="str">
            <v xml:space="preserve"> Restricted Cash</v>
          </cell>
          <cell r="C156">
            <v>625461</v>
          </cell>
          <cell r="D156">
            <v>0</v>
          </cell>
          <cell r="E156">
            <v>625461</v>
          </cell>
          <cell r="F156">
            <v>416974</v>
          </cell>
          <cell r="G156">
            <v>0</v>
          </cell>
          <cell r="H156">
            <v>0</v>
          </cell>
          <cell r="I156">
            <v>0</v>
          </cell>
          <cell r="J156">
            <v>416974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1042435</v>
          </cell>
          <cell r="Q156">
            <v>1042435</v>
          </cell>
        </row>
        <row r="157">
          <cell r="A157">
            <v>211000</v>
          </cell>
          <cell r="B157" t="str">
            <v xml:space="preserve"> AR Misc - Ar:M</v>
          </cell>
          <cell r="C157">
            <v>18787620.420000002</v>
          </cell>
          <cell r="D157">
            <v>0</v>
          </cell>
          <cell r="E157">
            <v>18787620.420000002</v>
          </cell>
          <cell r="F157">
            <v>2211741.73</v>
          </cell>
          <cell r="G157">
            <v>0</v>
          </cell>
          <cell r="H157">
            <v>0</v>
          </cell>
          <cell r="I157">
            <v>0</v>
          </cell>
          <cell r="J157">
            <v>2211741.73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20999362.149999999</v>
          </cell>
          <cell r="Q157">
            <v>21549470.829999998</v>
          </cell>
        </row>
        <row r="158">
          <cell r="A158">
            <v>211010</v>
          </cell>
          <cell r="B158" t="str">
            <v xml:space="preserve"> TX&amp;RRRP Rev-IESO</v>
          </cell>
          <cell r="C158">
            <v>127214188</v>
          </cell>
          <cell r="D158">
            <v>0</v>
          </cell>
          <cell r="E158">
            <v>127214188</v>
          </cell>
          <cell r="F158">
            <v>13271583.33</v>
          </cell>
          <cell r="G158">
            <v>0</v>
          </cell>
          <cell r="H158">
            <v>0</v>
          </cell>
          <cell r="I158">
            <v>0</v>
          </cell>
          <cell r="J158">
            <v>13271583.33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40485771.30000001</v>
          </cell>
          <cell r="Q158">
            <v>142142988.59999999</v>
          </cell>
        </row>
        <row r="159">
          <cell r="A159">
            <v>211050</v>
          </cell>
          <cell r="B159" t="str">
            <v xml:space="preserve"> Inter Company Div A/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Q159">
            <v>0</v>
          </cell>
        </row>
        <row r="160">
          <cell r="A160">
            <v>211800</v>
          </cell>
          <cell r="B160" t="str">
            <v xml:space="preserve"> A/R for Bus Model al</v>
          </cell>
          <cell r="C160">
            <v>850600.33</v>
          </cell>
          <cell r="D160">
            <v>0</v>
          </cell>
          <cell r="E160">
            <v>850600.33</v>
          </cell>
          <cell r="F160">
            <v>1501909.49</v>
          </cell>
          <cell r="G160">
            <v>0</v>
          </cell>
          <cell r="H160">
            <v>-374369.53</v>
          </cell>
          <cell r="I160">
            <v>-144866.84</v>
          </cell>
          <cell r="J160">
            <v>982673.12</v>
          </cell>
          <cell r="K160">
            <v>0</v>
          </cell>
          <cell r="L160">
            <v>-1978140.29</v>
          </cell>
          <cell r="M160">
            <v>-1978140.29</v>
          </cell>
          <cell r="N160">
            <v>0</v>
          </cell>
          <cell r="O160">
            <v>-144866.84</v>
          </cell>
          <cell r="Q160">
            <v>-144866.84</v>
          </cell>
        </row>
        <row r="161">
          <cell r="A161">
            <v>211810</v>
          </cell>
          <cell r="B161" t="str">
            <v xml:space="preserve"> A/R - TX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Q161">
            <v>0</v>
          </cell>
        </row>
        <row r="162">
          <cell r="A162">
            <v>211811</v>
          </cell>
          <cell r="B162" t="str">
            <v xml:space="preserve"> Non Energy AR Contrl</v>
          </cell>
          <cell r="C162">
            <v>19000681.16</v>
          </cell>
          <cell r="D162">
            <v>0</v>
          </cell>
          <cell r="E162">
            <v>19000681.16</v>
          </cell>
          <cell r="F162">
            <v>24378976.449999999</v>
          </cell>
          <cell r="G162">
            <v>0</v>
          </cell>
          <cell r="H162">
            <v>374369.53</v>
          </cell>
          <cell r="I162">
            <v>144866.84</v>
          </cell>
          <cell r="J162">
            <v>24898212.82</v>
          </cell>
          <cell r="K162">
            <v>0</v>
          </cell>
          <cell r="L162">
            <v>1978140.29</v>
          </cell>
          <cell r="M162">
            <v>1978140.29</v>
          </cell>
          <cell r="N162">
            <v>0</v>
          </cell>
          <cell r="O162">
            <v>45877034.270000003</v>
          </cell>
          <cell r="Q162">
            <v>51971325.909999996</v>
          </cell>
        </row>
        <row r="163">
          <cell r="A163">
            <v>211812</v>
          </cell>
          <cell r="B163" t="str">
            <v xml:space="preserve"> FX Revaluation A/R</v>
          </cell>
          <cell r="C163">
            <v>12776.11</v>
          </cell>
          <cell r="D163">
            <v>0</v>
          </cell>
          <cell r="E163">
            <v>12776.11</v>
          </cell>
          <cell r="F163">
            <v>13802.31</v>
          </cell>
          <cell r="G163">
            <v>0</v>
          </cell>
          <cell r="H163">
            <v>0</v>
          </cell>
          <cell r="I163">
            <v>0</v>
          </cell>
          <cell r="J163">
            <v>13802.31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26578.42</v>
          </cell>
          <cell r="Q163">
            <v>26756.42</v>
          </cell>
        </row>
        <row r="164">
          <cell r="A164">
            <v>211820</v>
          </cell>
          <cell r="B164" t="str">
            <v xml:space="preserve"> A/R - D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Q164">
            <v>0</v>
          </cell>
        </row>
        <row r="165">
          <cell r="A165">
            <v>211830</v>
          </cell>
          <cell r="B165" t="str">
            <v xml:space="preserve"> A/R - Remote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Q165">
            <v>0</v>
          </cell>
        </row>
        <row r="166">
          <cell r="A166">
            <v>211840</v>
          </cell>
          <cell r="B166" t="str">
            <v xml:space="preserve"> A/R - Telecom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Q166">
            <v>0</v>
          </cell>
        </row>
        <row r="167">
          <cell r="A167">
            <v>211871</v>
          </cell>
          <cell r="B167" t="str">
            <v xml:space="preserve"> A/R -  DCB Retailer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Q167">
            <v>0</v>
          </cell>
        </row>
        <row r="168">
          <cell r="A168">
            <v>211885</v>
          </cell>
          <cell r="B168" t="str">
            <v xml:space="preserve"> A/R -  Load Transfer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Q168">
            <v>0</v>
          </cell>
        </row>
        <row r="169">
          <cell r="A169">
            <v>211890</v>
          </cell>
          <cell r="B169" t="str">
            <v xml:space="preserve"> Pension Plan Billing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Q169">
            <v>0</v>
          </cell>
        </row>
        <row r="170">
          <cell r="A170">
            <v>211998</v>
          </cell>
          <cell r="B170" t="str">
            <v xml:space="preserve"> CIS Manual Chq Conv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Q170">
            <v>0</v>
          </cell>
        </row>
        <row r="171">
          <cell r="A171">
            <v>212000</v>
          </cell>
          <cell r="B171" t="str">
            <v xml:space="preserve"> CIS AR Control Account</v>
          </cell>
          <cell r="C171">
            <v>0</v>
          </cell>
          <cell r="D171">
            <v>0</v>
          </cell>
          <cell r="E171">
            <v>0</v>
          </cell>
          <cell r="F171">
            <v>430771321.5</v>
          </cell>
          <cell r="G171">
            <v>0</v>
          </cell>
          <cell r="H171">
            <v>0</v>
          </cell>
          <cell r="I171">
            <v>1064445.4099999999</v>
          </cell>
          <cell r="J171">
            <v>431835766.89999998</v>
          </cell>
          <cell r="K171">
            <v>0</v>
          </cell>
          <cell r="L171">
            <v>-21620.34</v>
          </cell>
          <cell r="M171">
            <v>-21620.34</v>
          </cell>
          <cell r="N171">
            <v>0</v>
          </cell>
          <cell r="O171">
            <v>431814146.5</v>
          </cell>
          <cell r="Q171">
            <v>437316647.60000002</v>
          </cell>
        </row>
        <row r="172">
          <cell r="A172">
            <v>212001</v>
          </cell>
          <cell r="B172" t="str">
            <v xml:space="preserve"> CIS 13 day pyt plan AR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Q172">
            <v>0</v>
          </cell>
        </row>
        <row r="173">
          <cell r="A173">
            <v>212002</v>
          </cell>
          <cell r="B173" t="str">
            <v xml:space="preserve"> AR-CIS Credit Balance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Q173">
            <v>119039.33</v>
          </cell>
        </row>
        <row r="174">
          <cell r="A174">
            <v>212004</v>
          </cell>
          <cell r="B174" t="str">
            <v xml:space="preserve"> A/R CIS Payments</v>
          </cell>
          <cell r="C174">
            <v>0</v>
          </cell>
          <cell r="D174">
            <v>0</v>
          </cell>
          <cell r="E174">
            <v>0</v>
          </cell>
          <cell r="F174">
            <v>-10092730.689999999</v>
          </cell>
          <cell r="G174">
            <v>0</v>
          </cell>
          <cell r="H174">
            <v>0</v>
          </cell>
          <cell r="I174">
            <v>0</v>
          </cell>
          <cell r="J174">
            <v>-10092730.689999999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-10092730.689999999</v>
          </cell>
          <cell r="Q174">
            <v>-10092730.689999999</v>
          </cell>
        </row>
        <row r="175">
          <cell r="A175">
            <v>212010</v>
          </cell>
          <cell r="B175" t="str">
            <v xml:space="preserve"> A/R - CSS</v>
          </cell>
          <cell r="C175">
            <v>0</v>
          </cell>
          <cell r="D175">
            <v>0</v>
          </cell>
          <cell r="E175">
            <v>0</v>
          </cell>
          <cell r="F175">
            <v>221624.86</v>
          </cell>
          <cell r="G175">
            <v>0</v>
          </cell>
          <cell r="H175">
            <v>0</v>
          </cell>
          <cell r="I175">
            <v>-1064445.4099999999</v>
          </cell>
          <cell r="J175">
            <v>-842820.55</v>
          </cell>
          <cell r="K175">
            <v>0</v>
          </cell>
          <cell r="L175">
            <v>21620.34</v>
          </cell>
          <cell r="M175">
            <v>21620.34</v>
          </cell>
          <cell r="N175">
            <v>0</v>
          </cell>
          <cell r="O175">
            <v>-821200.21</v>
          </cell>
          <cell r="Q175">
            <v>20842204.649999999</v>
          </cell>
        </row>
        <row r="176">
          <cell r="A176">
            <v>212011</v>
          </cell>
          <cell r="B176" t="str">
            <v xml:space="preserve"> Unbilled Rtail Rev</v>
          </cell>
          <cell r="C176">
            <v>0</v>
          </cell>
          <cell r="D176">
            <v>0</v>
          </cell>
          <cell r="E176">
            <v>0</v>
          </cell>
          <cell r="F176">
            <v>486355649.89999998</v>
          </cell>
          <cell r="G176">
            <v>0</v>
          </cell>
          <cell r="H176">
            <v>0</v>
          </cell>
          <cell r="I176">
            <v>0</v>
          </cell>
          <cell r="J176">
            <v>486355649.89999998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486355649.89999998</v>
          </cell>
          <cell r="Q176">
            <v>531472296.10000002</v>
          </cell>
        </row>
        <row r="177">
          <cell r="A177">
            <v>212012</v>
          </cell>
          <cell r="B177" t="str">
            <v xml:space="preserve"> Unbilled Dfd Rev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Q177">
            <v>0</v>
          </cell>
        </row>
        <row r="178">
          <cell r="A178">
            <v>212013</v>
          </cell>
          <cell r="B178" t="str">
            <v xml:space="preserve"> A/R - IESO</v>
          </cell>
          <cell r="C178">
            <v>0</v>
          </cell>
          <cell r="D178">
            <v>0</v>
          </cell>
          <cell r="E178">
            <v>0</v>
          </cell>
          <cell r="F178">
            <v>27430204.309999999</v>
          </cell>
          <cell r="G178">
            <v>0</v>
          </cell>
          <cell r="H178">
            <v>0</v>
          </cell>
          <cell r="I178">
            <v>0</v>
          </cell>
          <cell r="J178">
            <v>27430204.309999999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27430204.309999999</v>
          </cell>
          <cell r="Q178">
            <v>27536609.370000001</v>
          </cell>
        </row>
        <row r="179">
          <cell r="A179">
            <v>212015</v>
          </cell>
          <cell r="B179" t="str">
            <v xml:space="preserve"> A/R Meter Svc fee</v>
          </cell>
          <cell r="C179">
            <v>114800</v>
          </cell>
          <cell r="D179">
            <v>0</v>
          </cell>
          <cell r="E179">
            <v>11480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114800</v>
          </cell>
          <cell r="Q179">
            <v>114800</v>
          </cell>
        </row>
        <row r="180">
          <cell r="A180">
            <v>212021</v>
          </cell>
          <cell r="B180" t="str">
            <v xml:space="preserve"> OPA Receivable for CDM</v>
          </cell>
          <cell r="C180">
            <v>0</v>
          </cell>
          <cell r="D180">
            <v>0</v>
          </cell>
          <cell r="E180">
            <v>0</v>
          </cell>
          <cell r="F180">
            <v>8959425.5600000005</v>
          </cell>
          <cell r="G180">
            <v>0</v>
          </cell>
          <cell r="H180">
            <v>0</v>
          </cell>
          <cell r="I180">
            <v>0</v>
          </cell>
          <cell r="J180">
            <v>8959425.5600000005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8959425.5600000005</v>
          </cell>
          <cell r="Q180">
            <v>8959425.5600000005</v>
          </cell>
        </row>
        <row r="181">
          <cell r="A181">
            <v>212022</v>
          </cell>
          <cell r="B181" t="str">
            <v xml:space="preserve"> Prov Lines Joint Use</v>
          </cell>
          <cell r="C181">
            <v>0</v>
          </cell>
          <cell r="D181">
            <v>0</v>
          </cell>
          <cell r="E181">
            <v>0</v>
          </cell>
          <cell r="F181">
            <v>2982625.33</v>
          </cell>
          <cell r="G181">
            <v>0</v>
          </cell>
          <cell r="H181">
            <v>0</v>
          </cell>
          <cell r="I181">
            <v>0</v>
          </cell>
          <cell r="J181">
            <v>2982625.33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2982625.33</v>
          </cell>
          <cell r="Q181">
            <v>2982625.33</v>
          </cell>
        </row>
        <row r="182">
          <cell r="A182">
            <v>213000</v>
          </cell>
          <cell r="B182" t="str">
            <v xml:space="preserve"> AR-LDC's Consldation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Q182">
            <v>6175769.2000000002</v>
          </cell>
        </row>
        <row r="183">
          <cell r="A183">
            <v>213050</v>
          </cell>
          <cell r="B183" t="str">
            <v xml:space="preserve"> Allow For Dbtfl Acc</v>
          </cell>
          <cell r="C183">
            <v>0</v>
          </cell>
          <cell r="D183">
            <v>0</v>
          </cell>
          <cell r="E183">
            <v>0</v>
          </cell>
          <cell r="F183">
            <v>-62579397.009999998</v>
          </cell>
          <cell r="G183">
            <v>0</v>
          </cell>
          <cell r="H183">
            <v>0</v>
          </cell>
          <cell r="I183">
            <v>0</v>
          </cell>
          <cell r="J183">
            <v>-62579397.009999998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-62579397.009999998</v>
          </cell>
          <cell r="Q183">
            <v>-63869473.170000002</v>
          </cell>
        </row>
        <row r="184">
          <cell r="A184">
            <v>213051</v>
          </cell>
          <cell r="B184" t="str">
            <v xml:space="preserve"> Doubtful Accts - TNAM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Q184">
            <v>0</v>
          </cell>
        </row>
        <row r="185">
          <cell r="A185">
            <v>213052</v>
          </cell>
          <cell r="B185" t="str">
            <v xml:space="preserve"> Doubtful Accts - DNAM</v>
          </cell>
          <cell r="C185">
            <v>9.8800000000000008</v>
          </cell>
          <cell r="D185">
            <v>0</v>
          </cell>
          <cell r="E185">
            <v>9.8800000000000008</v>
          </cell>
          <cell r="F185">
            <v>-16.760000000000002</v>
          </cell>
          <cell r="G185">
            <v>0</v>
          </cell>
          <cell r="H185">
            <v>0</v>
          </cell>
          <cell r="I185">
            <v>0</v>
          </cell>
          <cell r="J185">
            <v>-16.760000000000002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-6.88</v>
          </cell>
          <cell r="Q185">
            <v>-6.88</v>
          </cell>
        </row>
        <row r="186">
          <cell r="A186">
            <v>213053</v>
          </cell>
          <cell r="B186" t="str">
            <v xml:space="preserve"> Dbtful Acc-Remote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Q186">
            <v>0</v>
          </cell>
        </row>
        <row r="187">
          <cell r="A187">
            <v>213057</v>
          </cell>
          <cell r="B187" t="str">
            <v xml:space="preserve"> NonE A/R Allow</v>
          </cell>
          <cell r="C187">
            <v>-607122.16</v>
          </cell>
          <cell r="D187">
            <v>0</v>
          </cell>
          <cell r="E187">
            <v>-607122.16</v>
          </cell>
          <cell r="F187">
            <v>-1441041.64</v>
          </cell>
          <cell r="G187">
            <v>0</v>
          </cell>
          <cell r="H187">
            <v>0</v>
          </cell>
          <cell r="I187">
            <v>0</v>
          </cell>
          <cell r="J187">
            <v>-1441041.64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-2048163.8</v>
          </cell>
          <cell r="Q187">
            <v>-2057529.48</v>
          </cell>
        </row>
        <row r="188">
          <cell r="A188">
            <v>213200</v>
          </cell>
          <cell r="B188" t="str">
            <v xml:space="preserve"> Emplr Pchsd Rsdnce</v>
          </cell>
          <cell r="C188">
            <v>287935.13</v>
          </cell>
          <cell r="D188">
            <v>0</v>
          </cell>
          <cell r="E188">
            <v>287935.13</v>
          </cell>
          <cell r="F188">
            <v>317565.17</v>
          </cell>
          <cell r="G188">
            <v>0</v>
          </cell>
          <cell r="H188">
            <v>0</v>
          </cell>
          <cell r="I188">
            <v>0</v>
          </cell>
          <cell r="J188">
            <v>317565.17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605500.30000000005</v>
          </cell>
          <cell r="Q188">
            <v>605500.30000000005</v>
          </cell>
        </row>
        <row r="189">
          <cell r="A189">
            <v>213210</v>
          </cell>
          <cell r="B189" t="str">
            <v xml:space="preserve"> Emp Relo-Adv of Equ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Q189">
            <v>0</v>
          </cell>
        </row>
        <row r="190">
          <cell r="A190">
            <v>213300</v>
          </cell>
          <cell r="B190" t="str">
            <v xml:space="preserve"> A/R - Emp</v>
          </cell>
          <cell r="C190">
            <v>2038754.11</v>
          </cell>
          <cell r="D190">
            <v>0</v>
          </cell>
          <cell r="E190">
            <v>2038754.11</v>
          </cell>
          <cell r="F190">
            <v>1725621.45</v>
          </cell>
          <cell r="G190">
            <v>0</v>
          </cell>
          <cell r="H190">
            <v>0</v>
          </cell>
          <cell r="I190">
            <v>0</v>
          </cell>
          <cell r="J190">
            <v>1725621.45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3764375.56</v>
          </cell>
          <cell r="Q190">
            <v>3977303.41</v>
          </cell>
        </row>
        <row r="191">
          <cell r="A191">
            <v>213310</v>
          </cell>
          <cell r="B191" t="str">
            <v xml:space="preserve"> A/R - Emp Overpymt</v>
          </cell>
          <cell r="C191">
            <v>82509.649999999994</v>
          </cell>
          <cell r="D191">
            <v>0</v>
          </cell>
          <cell r="E191">
            <v>82509.649999999994</v>
          </cell>
          <cell r="F191">
            <v>109373.25</v>
          </cell>
          <cell r="G191">
            <v>0</v>
          </cell>
          <cell r="H191">
            <v>0</v>
          </cell>
          <cell r="I191">
            <v>0</v>
          </cell>
          <cell r="J191">
            <v>109373.25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191882.9</v>
          </cell>
          <cell r="Q191">
            <v>193906.52</v>
          </cell>
        </row>
        <row r="192">
          <cell r="A192">
            <v>213420</v>
          </cell>
          <cell r="B192" t="str">
            <v xml:space="preserve"> Hydro Pension Advance</v>
          </cell>
          <cell r="C192">
            <v>-126.04</v>
          </cell>
          <cell r="D192">
            <v>0</v>
          </cell>
          <cell r="E192">
            <v>-126.04</v>
          </cell>
          <cell r="F192">
            <v>126.08</v>
          </cell>
          <cell r="G192">
            <v>0</v>
          </cell>
          <cell r="H192">
            <v>0</v>
          </cell>
          <cell r="I192">
            <v>0</v>
          </cell>
          <cell r="J192">
            <v>126.08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.04</v>
          </cell>
          <cell r="Q192">
            <v>0.04</v>
          </cell>
        </row>
        <row r="193">
          <cell r="A193">
            <v>213440</v>
          </cell>
          <cell r="B193" t="str">
            <v xml:space="preserve"> EMP Gym Subscrip</v>
          </cell>
          <cell r="C193">
            <v>43189.760000000002</v>
          </cell>
          <cell r="D193">
            <v>0</v>
          </cell>
          <cell r="E193">
            <v>43189.760000000002</v>
          </cell>
          <cell r="F193">
            <v>37682.47</v>
          </cell>
          <cell r="G193">
            <v>0</v>
          </cell>
          <cell r="H193">
            <v>0</v>
          </cell>
          <cell r="I193">
            <v>0</v>
          </cell>
          <cell r="J193">
            <v>37682.47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80872.23</v>
          </cell>
          <cell r="Q193">
            <v>7014.45</v>
          </cell>
        </row>
        <row r="194">
          <cell r="A194">
            <v>213500</v>
          </cell>
          <cell r="B194" t="str">
            <v xml:space="preserve"> Accrd Int Receivable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Q194">
            <v>0.02</v>
          </cell>
        </row>
        <row r="195">
          <cell r="A195">
            <v>213510</v>
          </cell>
          <cell r="B195" t="str">
            <v xml:space="preserve"> Accrd Intrst-ST Inv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Q195">
            <v>15000</v>
          </cell>
        </row>
        <row r="196">
          <cell r="A196">
            <v>213970</v>
          </cell>
          <cell r="B196" t="str">
            <v xml:space="preserve"> Fed Excise Tax Recov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Q196">
            <v>251917.22</v>
          </cell>
        </row>
        <row r="197">
          <cell r="A197">
            <v>213980</v>
          </cell>
          <cell r="B197" t="str">
            <v xml:space="preserve"> A/R - Other</v>
          </cell>
          <cell r="C197">
            <v>9918769.5500000007</v>
          </cell>
          <cell r="D197">
            <v>0</v>
          </cell>
          <cell r="E197">
            <v>9918769.5500000007</v>
          </cell>
          <cell r="F197">
            <v>9877879.0500000007</v>
          </cell>
          <cell r="G197">
            <v>0</v>
          </cell>
          <cell r="H197">
            <v>0</v>
          </cell>
          <cell r="I197">
            <v>0</v>
          </cell>
          <cell r="J197">
            <v>9877879.0500000007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19796648.600000001</v>
          </cell>
          <cell r="Q197">
            <v>20406309.809999999</v>
          </cell>
        </row>
        <row r="198">
          <cell r="A198">
            <v>213981</v>
          </cell>
          <cell r="B198" t="str">
            <v xml:space="preserve"> Bus Mod Assessme A/c</v>
          </cell>
          <cell r="C198">
            <v>-380356921.69999999</v>
          </cell>
          <cell r="D198">
            <v>0</v>
          </cell>
          <cell r="E198">
            <v>-380356921.69999999</v>
          </cell>
          <cell r="F198">
            <v>13980677303</v>
          </cell>
          <cell r="G198">
            <v>0</v>
          </cell>
          <cell r="H198">
            <v>-14271427878</v>
          </cell>
          <cell r="I198">
            <v>2005186.84</v>
          </cell>
          <cell r="J198">
            <v>-288745387.30000001</v>
          </cell>
          <cell r="K198">
            <v>0</v>
          </cell>
          <cell r="L198">
            <v>669102309</v>
          </cell>
          <cell r="M198">
            <v>669102309</v>
          </cell>
          <cell r="N198">
            <v>0</v>
          </cell>
          <cell r="O198">
            <v>0</v>
          </cell>
          <cell r="Q198">
            <v>0</v>
          </cell>
        </row>
        <row r="199">
          <cell r="A199">
            <v>213982</v>
          </cell>
          <cell r="B199" t="str">
            <v xml:space="preserve"> Int Rcvbl on Swaps</v>
          </cell>
          <cell r="C199">
            <v>619880.74</v>
          </cell>
          <cell r="D199">
            <v>0</v>
          </cell>
          <cell r="E199">
            <v>619880.74</v>
          </cell>
          <cell r="F199">
            <v>414786.55</v>
          </cell>
          <cell r="G199">
            <v>0</v>
          </cell>
          <cell r="H199">
            <v>0</v>
          </cell>
          <cell r="I199">
            <v>0</v>
          </cell>
          <cell r="J199">
            <v>414786.55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1034667.29</v>
          </cell>
          <cell r="Q199">
            <v>1035667.29</v>
          </cell>
        </row>
        <row r="200">
          <cell r="A200">
            <v>213998</v>
          </cell>
          <cell r="B200" t="str">
            <v xml:space="preserve"> BMA Act for 213985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A201">
            <v>213999</v>
          </cell>
          <cell r="B201" t="str">
            <v xml:space="preserve"> BMA Act for 21398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Q201">
            <v>0</v>
          </cell>
        </row>
        <row r="202">
          <cell r="A202">
            <v>214980</v>
          </cell>
          <cell r="B202" t="str">
            <v xml:space="preserve"> Rblng Susp-Corp Alln</v>
          </cell>
          <cell r="C202">
            <v>45000.28</v>
          </cell>
          <cell r="D202">
            <v>0</v>
          </cell>
          <cell r="E202">
            <v>45000.28</v>
          </cell>
          <cell r="F202">
            <v>-352289.14</v>
          </cell>
          <cell r="G202">
            <v>0</v>
          </cell>
          <cell r="H202">
            <v>0</v>
          </cell>
          <cell r="I202">
            <v>0</v>
          </cell>
          <cell r="J202">
            <v>-352289.14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-307288.86</v>
          </cell>
          <cell r="Q202">
            <v>-217508.1</v>
          </cell>
        </row>
        <row r="203">
          <cell r="A203">
            <v>214990</v>
          </cell>
          <cell r="B203" t="str">
            <v xml:space="preserve"> Rtlr Blng-AR Clring</v>
          </cell>
          <cell r="C203">
            <v>0</v>
          </cell>
          <cell r="D203">
            <v>0</v>
          </cell>
          <cell r="E203">
            <v>0</v>
          </cell>
          <cell r="F203">
            <v>738617.31</v>
          </cell>
          <cell r="G203">
            <v>0</v>
          </cell>
          <cell r="H203">
            <v>0</v>
          </cell>
          <cell r="I203">
            <v>0</v>
          </cell>
          <cell r="J203">
            <v>738617.31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738617.31</v>
          </cell>
          <cell r="Q203">
            <v>738617.31</v>
          </cell>
        </row>
        <row r="204">
          <cell r="A204">
            <v>214992</v>
          </cell>
          <cell r="B204" t="str">
            <v xml:space="preserve"> FlowThrough Settlemt</v>
          </cell>
          <cell r="C204">
            <v>0</v>
          </cell>
          <cell r="D204">
            <v>0</v>
          </cell>
          <cell r="E204">
            <v>0</v>
          </cell>
          <cell r="F204">
            <v>-1750425.49</v>
          </cell>
          <cell r="G204">
            <v>0</v>
          </cell>
          <cell r="H204">
            <v>0</v>
          </cell>
          <cell r="I204">
            <v>0</v>
          </cell>
          <cell r="J204">
            <v>-1750425.49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-1750425.49</v>
          </cell>
          <cell r="Q204">
            <v>-1750425.49</v>
          </cell>
        </row>
        <row r="205">
          <cell r="A205">
            <v>214993</v>
          </cell>
          <cell r="B205" t="str">
            <v xml:space="preserve"> Rtlr Sttlmnt Rec Rc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Q205">
            <v>0</v>
          </cell>
        </row>
        <row r="206">
          <cell r="A206">
            <v>215030</v>
          </cell>
          <cell r="B206" t="str">
            <v xml:space="preserve"> Accr M-M G/L Int Swp</v>
          </cell>
          <cell r="C206">
            <v>1347199.98</v>
          </cell>
          <cell r="D206">
            <v>0</v>
          </cell>
          <cell r="E206">
            <v>1347199.98</v>
          </cell>
          <cell r="F206">
            <v>898133.32</v>
          </cell>
          <cell r="G206">
            <v>0</v>
          </cell>
          <cell r="H206">
            <v>0</v>
          </cell>
          <cell r="I206">
            <v>0</v>
          </cell>
          <cell r="J206">
            <v>898133.32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2245333.2999999998</v>
          </cell>
          <cell r="Q206">
            <v>2286623.29</v>
          </cell>
        </row>
        <row r="207">
          <cell r="A207">
            <v>215040</v>
          </cell>
          <cell r="B207" t="str">
            <v xml:space="preserve"> Acc Rec ST Not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Q207">
            <v>0</v>
          </cell>
        </row>
        <row r="208">
          <cell r="A208">
            <v>215050</v>
          </cell>
          <cell r="B208" t="str">
            <v xml:space="preserve"> DTA-C</v>
          </cell>
          <cell r="C208">
            <v>9650031.2200000007</v>
          </cell>
          <cell r="D208">
            <v>0</v>
          </cell>
          <cell r="E208">
            <v>9650031.2200000007</v>
          </cell>
          <cell r="F208">
            <v>9053546.7300000004</v>
          </cell>
          <cell r="G208">
            <v>0</v>
          </cell>
          <cell r="H208">
            <v>0</v>
          </cell>
          <cell r="I208">
            <v>0</v>
          </cell>
          <cell r="J208">
            <v>9053546.7300000004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18703577.949999999</v>
          </cell>
          <cell r="Q208">
            <v>19038750.16</v>
          </cell>
        </row>
        <row r="209">
          <cell r="A209">
            <v>219000</v>
          </cell>
          <cell r="B209" t="str">
            <v xml:space="preserve"> Sales Procds Susp</v>
          </cell>
          <cell r="C209">
            <v>-233320.8</v>
          </cell>
          <cell r="D209">
            <v>0</v>
          </cell>
          <cell r="E209">
            <v>-233320.8</v>
          </cell>
          <cell r="F209">
            <v>-154575.20000000001</v>
          </cell>
          <cell r="G209">
            <v>0</v>
          </cell>
          <cell r="H209">
            <v>0</v>
          </cell>
          <cell r="I209">
            <v>0</v>
          </cell>
          <cell r="J209">
            <v>-154575.20000000001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-387896</v>
          </cell>
          <cell r="Q209">
            <v>-387896</v>
          </cell>
        </row>
        <row r="210">
          <cell r="A210">
            <v>219050</v>
          </cell>
          <cell r="B210" t="str">
            <v xml:space="preserve"> Land Sale Susp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Q210">
            <v>0</v>
          </cell>
        </row>
        <row r="211">
          <cell r="A211">
            <v>220200</v>
          </cell>
          <cell r="B211" t="str">
            <v xml:space="preserve"> Bill Susp - OPG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Q211">
            <v>0</v>
          </cell>
        </row>
        <row r="212">
          <cell r="A212">
            <v>220210</v>
          </cell>
          <cell r="B212" t="str">
            <v xml:space="preserve"> Inter Company A/R</v>
          </cell>
          <cell r="C212">
            <v>11576287843</v>
          </cell>
          <cell r="D212">
            <v>1725042.26</v>
          </cell>
          <cell r="E212">
            <v>11578012885</v>
          </cell>
          <cell r="F212">
            <v>7752613698</v>
          </cell>
          <cell r="G212">
            <v>68.33</v>
          </cell>
          <cell r="H212">
            <v>14271427878</v>
          </cell>
          <cell r="I212">
            <v>594181.34</v>
          </cell>
          <cell r="J212">
            <v>22024635825</v>
          </cell>
          <cell r="K212">
            <v>0</v>
          </cell>
          <cell r="L212">
            <v>-669195730.39999998</v>
          </cell>
          <cell r="M212">
            <v>-669195730.39999998</v>
          </cell>
          <cell r="N212">
            <v>485385</v>
          </cell>
          <cell r="O212">
            <v>32933938365</v>
          </cell>
          <cell r="Q212">
            <v>67682673603</v>
          </cell>
        </row>
        <row r="213">
          <cell r="A213">
            <v>224030</v>
          </cell>
          <cell r="B213" t="str">
            <v xml:space="preserve"> Dir Chg-Cmb Turb Oil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Q213">
            <v>1393585.61</v>
          </cell>
        </row>
        <row r="214">
          <cell r="A214">
            <v>224031</v>
          </cell>
          <cell r="B214" t="str">
            <v xml:space="preserve"> Fuel Inventory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Q214">
            <v>374366.95</v>
          </cell>
        </row>
        <row r="215">
          <cell r="A215">
            <v>228000</v>
          </cell>
          <cell r="B215" t="str">
            <v xml:space="preserve"> Det In Invent Sys</v>
          </cell>
          <cell r="C215">
            <v>1036777.22</v>
          </cell>
          <cell r="D215">
            <v>0</v>
          </cell>
          <cell r="E215">
            <v>1036777.22</v>
          </cell>
          <cell r="F215">
            <v>6767346.2199999997</v>
          </cell>
          <cell r="G215">
            <v>0</v>
          </cell>
          <cell r="H215">
            <v>0</v>
          </cell>
          <cell r="I215">
            <v>0</v>
          </cell>
          <cell r="J215">
            <v>6767346.2199999997</v>
          </cell>
          <cell r="K215">
            <v>0</v>
          </cell>
          <cell r="L215">
            <v>-0.42</v>
          </cell>
          <cell r="M215">
            <v>-0.42</v>
          </cell>
          <cell r="N215">
            <v>0</v>
          </cell>
          <cell r="O215">
            <v>7804123.0199999996</v>
          </cell>
          <cell r="Q215">
            <v>8127823.6799999997</v>
          </cell>
        </row>
        <row r="216">
          <cell r="A216">
            <v>228006</v>
          </cell>
          <cell r="B216" t="str">
            <v xml:space="preserve"> LDCs - Inventory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Q216">
            <v>1638168.78</v>
          </cell>
        </row>
        <row r="217">
          <cell r="A217">
            <v>228008</v>
          </cell>
          <cell r="B217" t="str">
            <v xml:space="preserve"> Prov for Mtrl Crrect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>
            <v>228010</v>
          </cell>
          <cell r="B218" t="str">
            <v xml:space="preserve"> Ntwks Strategic Inv</v>
          </cell>
          <cell r="C218">
            <v>11718239.359999999</v>
          </cell>
          <cell r="D218">
            <v>0</v>
          </cell>
          <cell r="E218">
            <v>11718239.359999999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11718239.359999999</v>
          </cell>
          <cell r="Q218">
            <v>11718239.359999999</v>
          </cell>
        </row>
        <row r="219">
          <cell r="A219">
            <v>228030</v>
          </cell>
          <cell r="B219" t="str">
            <v xml:space="preserve"> Inv. for Bus Model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Q219">
            <v>0</v>
          </cell>
        </row>
        <row r="220">
          <cell r="A220">
            <v>228031</v>
          </cell>
          <cell r="B220" t="str">
            <v xml:space="preserve"> Inv. for Bus Model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A221">
            <v>228032</v>
          </cell>
          <cell r="B221" t="str">
            <v xml:space="preserve"> BMA for Act 22810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Q221">
            <v>0</v>
          </cell>
        </row>
        <row r="222">
          <cell r="A222">
            <v>228100</v>
          </cell>
          <cell r="B222" t="str">
            <v xml:space="preserve"> Dir Chg-New Mter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>
            <v>228630</v>
          </cell>
          <cell r="B223" t="str">
            <v xml:space="preserve"> Inventory Conversion</v>
          </cell>
          <cell r="C223">
            <v>-7863.34</v>
          </cell>
          <cell r="D223">
            <v>0</v>
          </cell>
          <cell r="E223">
            <v>-7863.34</v>
          </cell>
          <cell r="F223">
            <v>-33522.660000000003</v>
          </cell>
          <cell r="G223">
            <v>0</v>
          </cell>
          <cell r="H223">
            <v>0</v>
          </cell>
          <cell r="I223">
            <v>0</v>
          </cell>
          <cell r="J223">
            <v>-33522.660000000003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-41386</v>
          </cell>
          <cell r="Q223">
            <v>-41386</v>
          </cell>
        </row>
        <row r="224">
          <cell r="A224">
            <v>228634</v>
          </cell>
          <cell r="B224" t="str">
            <v xml:space="preserve"> Conv. A/c for 22800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Q224">
            <v>0</v>
          </cell>
        </row>
        <row r="225">
          <cell r="A225">
            <v>228635</v>
          </cell>
          <cell r="B225" t="str">
            <v xml:space="preserve"> Conv. A/c for 22801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Q225">
            <v>0</v>
          </cell>
        </row>
        <row r="226">
          <cell r="A226">
            <v>229100</v>
          </cell>
          <cell r="B226" t="str">
            <v xml:space="preserve"> Fbr Optic Coiled Cbl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Q226">
            <v>29338.06</v>
          </cell>
        </row>
        <row r="227">
          <cell r="A227">
            <v>247160</v>
          </cell>
          <cell r="B227" t="str">
            <v xml:space="preserve"> MEU M&amp;A Goodwill</v>
          </cell>
          <cell r="C227">
            <v>0</v>
          </cell>
          <cell r="D227">
            <v>0</v>
          </cell>
          <cell r="E227">
            <v>0</v>
          </cell>
          <cell r="F227">
            <v>72236592.260000005</v>
          </cell>
          <cell r="G227">
            <v>0</v>
          </cell>
          <cell r="H227">
            <v>0</v>
          </cell>
          <cell r="I227">
            <v>0</v>
          </cell>
          <cell r="J227">
            <v>72236592.260000005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72236592.260000005</v>
          </cell>
          <cell r="Q227">
            <v>172214032.30000001</v>
          </cell>
        </row>
        <row r="228">
          <cell r="A228">
            <v>247161</v>
          </cell>
          <cell r="B228" t="str">
            <v xml:space="preserve"> Intngle-Cont Cap Eli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Q228">
            <v>-12909296</v>
          </cell>
        </row>
        <row r="229">
          <cell r="A229">
            <v>247162</v>
          </cell>
          <cell r="B229" t="str">
            <v xml:space="preserve"> Intangible Software</v>
          </cell>
          <cell r="C229">
            <v>1654199.54</v>
          </cell>
          <cell r="D229">
            <v>0</v>
          </cell>
          <cell r="E229">
            <v>1654199.54</v>
          </cell>
          <cell r="F229">
            <v>180441666.80000001</v>
          </cell>
          <cell r="G229">
            <v>0</v>
          </cell>
          <cell r="H229">
            <v>0</v>
          </cell>
          <cell r="I229">
            <v>0</v>
          </cell>
          <cell r="J229">
            <v>180441666.80000001</v>
          </cell>
          <cell r="K229">
            <v>0</v>
          </cell>
          <cell r="L229">
            <v>398272129.60000002</v>
          </cell>
          <cell r="M229">
            <v>398272129.60000002</v>
          </cell>
          <cell r="N229">
            <v>0</v>
          </cell>
          <cell r="O229">
            <v>580367996</v>
          </cell>
          <cell r="Q229">
            <v>580367996</v>
          </cell>
        </row>
        <row r="230">
          <cell r="A230">
            <v>247163</v>
          </cell>
          <cell r="B230" t="str">
            <v xml:space="preserve"> Acc Dep Intang SW</v>
          </cell>
          <cell r="C230">
            <v>-1654199.54</v>
          </cell>
          <cell r="D230">
            <v>0</v>
          </cell>
          <cell r="E230">
            <v>-1654199.54</v>
          </cell>
          <cell r="F230">
            <v>-76368083.420000002</v>
          </cell>
          <cell r="G230">
            <v>0</v>
          </cell>
          <cell r="H230">
            <v>0</v>
          </cell>
          <cell r="I230">
            <v>0</v>
          </cell>
          <cell r="J230">
            <v>-76368083.420000002</v>
          </cell>
          <cell r="K230">
            <v>0</v>
          </cell>
          <cell r="L230">
            <v>-213555885.30000001</v>
          </cell>
          <cell r="M230">
            <v>-213555885.30000001</v>
          </cell>
          <cell r="N230">
            <v>0</v>
          </cell>
          <cell r="O230">
            <v>-291578168.19999999</v>
          </cell>
          <cell r="Q230">
            <v>-291578168.19999999</v>
          </cell>
        </row>
        <row r="231">
          <cell r="A231">
            <v>247164</v>
          </cell>
          <cell r="B231" t="str">
            <v xml:space="preserve"> Intangible-Cont Cap</v>
          </cell>
          <cell r="C231">
            <v>3886942</v>
          </cell>
          <cell r="D231">
            <v>0</v>
          </cell>
          <cell r="E231">
            <v>3886942</v>
          </cell>
          <cell r="F231">
            <v>1473404.99</v>
          </cell>
          <cell r="G231">
            <v>0</v>
          </cell>
          <cell r="H231">
            <v>0</v>
          </cell>
          <cell r="I231">
            <v>0</v>
          </cell>
          <cell r="J231">
            <v>1473404.99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5360346.99</v>
          </cell>
          <cell r="Q231">
            <v>5360346.99</v>
          </cell>
        </row>
        <row r="232">
          <cell r="A232">
            <v>247165</v>
          </cell>
          <cell r="B232" t="str">
            <v xml:space="preserve"> Intangible-ContCapAD</v>
          </cell>
          <cell r="C232">
            <v>-2566101.64</v>
          </cell>
          <cell r="D232">
            <v>0</v>
          </cell>
          <cell r="E232">
            <v>-2566101.64</v>
          </cell>
          <cell r="F232">
            <v>-1473404.82</v>
          </cell>
          <cell r="G232">
            <v>0</v>
          </cell>
          <cell r="H232">
            <v>0</v>
          </cell>
          <cell r="I232">
            <v>0</v>
          </cell>
          <cell r="J232">
            <v>-1473404.82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-4039506.46</v>
          </cell>
          <cell r="Q232">
            <v>-2146170.98</v>
          </cell>
        </row>
        <row r="233">
          <cell r="A233">
            <v>247166</v>
          </cell>
          <cell r="B233" t="str">
            <v xml:space="preserve"> AccDep IntanGrp Dep</v>
          </cell>
          <cell r="C233">
            <v>253839.22</v>
          </cell>
          <cell r="D233">
            <v>0</v>
          </cell>
          <cell r="E233">
            <v>253839.22</v>
          </cell>
          <cell r="F233">
            <v>-6535720.7400000002</v>
          </cell>
          <cell r="G233">
            <v>0</v>
          </cell>
          <cell r="H233">
            <v>0</v>
          </cell>
          <cell r="I233">
            <v>0</v>
          </cell>
          <cell r="J233">
            <v>-6535720.7400000002</v>
          </cell>
          <cell r="K233">
            <v>0</v>
          </cell>
          <cell r="L233">
            <v>-447688.22</v>
          </cell>
          <cell r="M233">
            <v>-447688.22</v>
          </cell>
          <cell r="N233">
            <v>0</v>
          </cell>
          <cell r="O233">
            <v>-6729569.7400000002</v>
          </cell>
          <cell r="Q233">
            <v>-6729569.7400000002</v>
          </cell>
        </row>
        <row r="234">
          <cell r="A234">
            <v>247167</v>
          </cell>
          <cell r="B234" t="str">
            <v xml:space="preserve"> Intangibles LDC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Q234">
            <v>5555433.8399999999</v>
          </cell>
        </row>
        <row r="235">
          <cell r="A235">
            <v>247168</v>
          </cell>
          <cell r="B235" t="str">
            <v xml:space="preserve"> Acc Dep Intang LDC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Q235">
            <v>-4176624.54</v>
          </cell>
        </row>
        <row r="236">
          <cell r="A236">
            <v>247198</v>
          </cell>
          <cell r="B236" t="str">
            <v xml:space="preserve"> Bus Mod-Acc Depr</v>
          </cell>
          <cell r="C236">
            <v>-118963763.3</v>
          </cell>
          <cell r="D236">
            <v>0</v>
          </cell>
          <cell r="E236">
            <v>-118963763.3</v>
          </cell>
          <cell r="F236">
            <v>-95039810.200000003</v>
          </cell>
          <cell r="G236">
            <v>0</v>
          </cell>
          <cell r="H236">
            <v>0</v>
          </cell>
          <cell r="I236">
            <v>0</v>
          </cell>
          <cell r="J236">
            <v>-95039810.200000003</v>
          </cell>
          <cell r="K236">
            <v>0</v>
          </cell>
          <cell r="L236">
            <v>214003573.5</v>
          </cell>
          <cell r="M236">
            <v>214003573.5</v>
          </cell>
          <cell r="N236">
            <v>0</v>
          </cell>
          <cell r="O236">
            <v>0</v>
          </cell>
          <cell r="Q236">
            <v>0</v>
          </cell>
        </row>
        <row r="237">
          <cell r="A237">
            <v>247199</v>
          </cell>
          <cell r="B237" t="str">
            <v xml:space="preserve"> Bus Mod-Intang Asset</v>
          </cell>
          <cell r="C237">
            <v>222682750.80000001</v>
          </cell>
          <cell r="D237">
            <v>0</v>
          </cell>
          <cell r="E237">
            <v>222682750.80000001</v>
          </cell>
          <cell r="F237">
            <v>175589378.90000001</v>
          </cell>
          <cell r="G237">
            <v>0</v>
          </cell>
          <cell r="H237">
            <v>0</v>
          </cell>
          <cell r="I237">
            <v>0</v>
          </cell>
          <cell r="J237">
            <v>175589378.90000001</v>
          </cell>
          <cell r="K237">
            <v>0</v>
          </cell>
          <cell r="L237">
            <v>-398272129.60000002</v>
          </cell>
          <cell r="M237">
            <v>-398272129.60000002</v>
          </cell>
          <cell r="N237">
            <v>0</v>
          </cell>
          <cell r="O237">
            <v>0</v>
          </cell>
          <cell r="Q237">
            <v>0</v>
          </cell>
        </row>
        <row r="238">
          <cell r="A238">
            <v>247900</v>
          </cell>
          <cell r="B238" t="str">
            <v xml:space="preserve"> Dfd Dbt-Prspcts</v>
          </cell>
          <cell r="C238">
            <v>2780787.32</v>
          </cell>
          <cell r="D238">
            <v>0</v>
          </cell>
          <cell r="E238">
            <v>2780787.32</v>
          </cell>
          <cell r="F238">
            <v>1477564.14</v>
          </cell>
          <cell r="G238">
            <v>0</v>
          </cell>
          <cell r="H238">
            <v>0</v>
          </cell>
          <cell r="I238">
            <v>0</v>
          </cell>
          <cell r="J238">
            <v>1477564.14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4258351.46</v>
          </cell>
          <cell r="Q238">
            <v>5010116.16</v>
          </cell>
        </row>
        <row r="239">
          <cell r="A239">
            <v>247910</v>
          </cell>
          <cell r="B239" t="str">
            <v xml:space="preserve"> Def Dr-Undrwrtg Fee</v>
          </cell>
          <cell r="C239">
            <v>19062850.02</v>
          </cell>
          <cell r="D239">
            <v>0</v>
          </cell>
          <cell r="E239">
            <v>19062850.02</v>
          </cell>
          <cell r="F239">
            <v>11801218.369999999</v>
          </cell>
          <cell r="G239">
            <v>0</v>
          </cell>
          <cell r="H239">
            <v>0</v>
          </cell>
          <cell r="I239">
            <v>0</v>
          </cell>
          <cell r="J239">
            <v>11801218.369999999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30864068.390000001</v>
          </cell>
          <cell r="Q239">
            <v>31009826.780000001</v>
          </cell>
        </row>
        <row r="240">
          <cell r="A240">
            <v>255000</v>
          </cell>
          <cell r="B240" t="str">
            <v xml:space="preserve"> Deferred OPRB Cost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Q240">
            <v>0</v>
          </cell>
        </row>
        <row r="241">
          <cell r="A241">
            <v>255010</v>
          </cell>
          <cell r="B241" t="str">
            <v xml:space="preserve"> Accm OPRB Amt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Q241">
            <v>0</v>
          </cell>
        </row>
        <row r="242">
          <cell r="A242">
            <v>255020</v>
          </cell>
          <cell r="B242" t="str">
            <v xml:space="preserve"> Dfd Pension  Asset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Q242">
            <v>0</v>
          </cell>
        </row>
        <row r="243">
          <cell r="A243">
            <v>255021</v>
          </cell>
          <cell r="B243" t="str">
            <v xml:space="preserve"> Reg Asset - LDCs LRAM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Q243">
            <v>209933.58</v>
          </cell>
        </row>
        <row r="244">
          <cell r="A244">
            <v>255040</v>
          </cell>
          <cell r="B244" t="str">
            <v xml:space="preserve"> Rg A OPRB-H&amp;D Oblig</v>
          </cell>
          <cell r="C244">
            <v>117233567</v>
          </cell>
          <cell r="D244">
            <v>0</v>
          </cell>
          <cell r="E244">
            <v>117233567</v>
          </cell>
          <cell r="F244">
            <v>152869745</v>
          </cell>
          <cell r="G244">
            <v>0</v>
          </cell>
          <cell r="H244">
            <v>0</v>
          </cell>
          <cell r="I244">
            <v>0</v>
          </cell>
          <cell r="J244">
            <v>152869745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270103312</v>
          </cell>
          <cell r="Q244">
            <v>269689075.30000001</v>
          </cell>
        </row>
        <row r="245">
          <cell r="A245">
            <v>255050</v>
          </cell>
          <cell r="B245" t="str">
            <v xml:space="preserve"> Rg A OPEB-LTD Oblig</v>
          </cell>
          <cell r="C245">
            <v>-7567440.6399999997</v>
          </cell>
          <cell r="D245">
            <v>0</v>
          </cell>
          <cell r="E245">
            <v>-7567440.6399999997</v>
          </cell>
          <cell r="F245">
            <v>-10547460.359999999</v>
          </cell>
          <cell r="G245">
            <v>0</v>
          </cell>
          <cell r="H245">
            <v>0</v>
          </cell>
          <cell r="I245">
            <v>0</v>
          </cell>
          <cell r="J245">
            <v>-10547460.359999999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-18114901</v>
          </cell>
          <cell r="Q245">
            <v>-18390477.719999999</v>
          </cell>
        </row>
        <row r="246">
          <cell r="A246">
            <v>255060</v>
          </cell>
          <cell r="B246" t="str">
            <v xml:space="preserve"> Rg A -OPRB SPP Oblig</v>
          </cell>
          <cell r="C246">
            <v>7545316</v>
          </cell>
          <cell r="D246">
            <v>0</v>
          </cell>
          <cell r="E246">
            <v>7545316</v>
          </cell>
          <cell r="F246">
            <v>9840202</v>
          </cell>
          <cell r="G246">
            <v>0</v>
          </cell>
          <cell r="H246">
            <v>0</v>
          </cell>
          <cell r="I246">
            <v>0</v>
          </cell>
          <cell r="J246">
            <v>9840202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17385518</v>
          </cell>
          <cell r="Q246">
            <v>17561129.960000001</v>
          </cell>
        </row>
        <row r="247">
          <cell r="A247">
            <v>262000</v>
          </cell>
          <cell r="B247" t="str">
            <v xml:space="preserve"> Unamor Def Costs</v>
          </cell>
          <cell r="C247">
            <v>-0.01</v>
          </cell>
          <cell r="D247">
            <v>0</v>
          </cell>
          <cell r="E247">
            <v>-0.01</v>
          </cell>
          <cell r="F247">
            <v>0.01</v>
          </cell>
          <cell r="G247">
            <v>0</v>
          </cell>
          <cell r="H247">
            <v>0</v>
          </cell>
          <cell r="I247">
            <v>0</v>
          </cell>
          <cell r="J247">
            <v>0.01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Q247">
            <v>1649319.22</v>
          </cell>
        </row>
        <row r="248">
          <cell r="A248">
            <v>266052</v>
          </cell>
          <cell r="B248" t="str">
            <v xml:space="preserve"> Inv in Sub H1 Ntwk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.48</v>
          </cell>
          <cell r="J248">
            <v>0.48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.48</v>
          </cell>
          <cell r="Q248">
            <v>0</v>
          </cell>
        </row>
        <row r="249">
          <cell r="A249">
            <v>266054</v>
          </cell>
          <cell r="B249" t="str">
            <v xml:space="preserve"> Inv-H1 Teleco Lin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Q249">
            <v>0</v>
          </cell>
        </row>
        <row r="250">
          <cell r="A250">
            <v>266057</v>
          </cell>
          <cell r="B250" t="str">
            <v xml:space="preserve"> Inv H1 Lk Erie Mgt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A251">
            <v>266058</v>
          </cell>
          <cell r="B251" t="str">
            <v xml:space="preserve"> Inv-H1 Lk Erie Link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A252">
            <v>266060</v>
          </cell>
          <cell r="B252" t="str">
            <v xml:space="preserve"> Inv-Brmptn Hydro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Q252">
            <v>0</v>
          </cell>
        </row>
        <row r="253">
          <cell r="A253">
            <v>266061</v>
          </cell>
          <cell r="B253" t="str">
            <v xml:space="preserve"> Invest-NPI,NPDI,NEI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Q253">
            <v>0</v>
          </cell>
        </row>
        <row r="254">
          <cell r="A254">
            <v>266062</v>
          </cell>
          <cell r="B254" t="str">
            <v xml:space="preserve"> Invest Sub B2M LP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A255">
            <v>266063</v>
          </cell>
          <cell r="B255" t="str">
            <v xml:space="preserve"> Invest Sub B2M GP Inc</v>
          </cell>
          <cell r="C255">
            <v>999</v>
          </cell>
          <cell r="D255">
            <v>0</v>
          </cell>
          <cell r="E255">
            <v>999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999</v>
          </cell>
          <cell r="Q255">
            <v>0</v>
          </cell>
        </row>
        <row r="256">
          <cell r="A256">
            <v>266064</v>
          </cell>
          <cell r="B256" t="str">
            <v xml:space="preserve"> Invest-B2M Holdings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Q256">
            <v>0</v>
          </cell>
        </row>
        <row r="257">
          <cell r="A257">
            <v>266065</v>
          </cell>
          <cell r="B257" t="str">
            <v xml:space="preserve"> Invest - H1 B2M LP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Q257">
            <v>0</v>
          </cell>
        </row>
        <row r="258">
          <cell r="A258">
            <v>268009</v>
          </cell>
          <cell r="B258" t="str">
            <v xml:space="preserve"> Acquisition-A/P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>
            <v>269000</v>
          </cell>
          <cell r="B259" t="str">
            <v xml:space="preserve"> A/R-Long-Term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Q259">
            <v>1402984.4</v>
          </cell>
        </row>
        <row r="260">
          <cell r="A260">
            <v>269010</v>
          </cell>
          <cell r="B260" t="str">
            <v xml:space="preserve"> Webequie Recovery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Q260">
            <v>1777801.24</v>
          </cell>
        </row>
        <row r="261">
          <cell r="A261">
            <v>269020</v>
          </cell>
          <cell r="B261" t="str">
            <v xml:space="preserve"> Accr M-M G Int Swap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Q261">
            <v>0</v>
          </cell>
        </row>
        <row r="262">
          <cell r="A262">
            <v>269025</v>
          </cell>
          <cell r="B262" t="str">
            <v xml:space="preserve"> FRN LT Investment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Q262">
            <v>0</v>
          </cell>
        </row>
        <row r="263">
          <cell r="A263">
            <v>269030</v>
          </cell>
          <cell r="B263" t="str">
            <v xml:space="preserve"> MTM Gain on LTDebt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Q263">
            <v>0</v>
          </cell>
        </row>
        <row r="264">
          <cell r="A264">
            <v>269050</v>
          </cell>
          <cell r="B264" t="str">
            <v xml:space="preserve"> Loan to HONI</v>
          </cell>
          <cell r="C264">
            <v>-0.01</v>
          </cell>
          <cell r="D264">
            <v>0</v>
          </cell>
          <cell r="E264">
            <v>-0.01</v>
          </cell>
          <cell r="F264">
            <v>0</v>
          </cell>
          <cell r="G264">
            <v>0</v>
          </cell>
          <cell r="H264">
            <v>0</v>
          </cell>
          <cell r="I264">
            <v>-0.01</v>
          </cell>
          <cell r="J264">
            <v>-0.01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-0.02</v>
          </cell>
          <cell r="Q264">
            <v>0.27</v>
          </cell>
        </row>
        <row r="265">
          <cell r="A265">
            <v>269052</v>
          </cell>
          <cell r="B265" t="str">
            <v xml:space="preserve"> Loan to  HORC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Q265">
            <v>0</v>
          </cell>
        </row>
        <row r="266">
          <cell r="A266">
            <v>269054</v>
          </cell>
          <cell r="B266" t="str">
            <v xml:space="preserve"> Loan to Brmptn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Q266">
            <v>0</v>
          </cell>
        </row>
        <row r="267">
          <cell r="A267">
            <v>269055</v>
          </cell>
          <cell r="B267" t="str">
            <v xml:space="preserve"> Loan to Subsid-NS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-0.01</v>
          </cell>
          <cell r="M267">
            <v>-0.01</v>
          </cell>
          <cell r="N267">
            <v>0</v>
          </cell>
          <cell r="O267">
            <v>-0.01</v>
          </cell>
          <cell r="Q267">
            <v>-0.01</v>
          </cell>
        </row>
        <row r="268">
          <cell r="A268">
            <v>269100</v>
          </cell>
          <cell r="B268" t="str">
            <v xml:space="preserve"> LT All for Dbtfl Ac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Q268">
            <v>-158577.4</v>
          </cell>
        </row>
        <row r="269">
          <cell r="A269">
            <v>269110</v>
          </cell>
          <cell r="B269" t="str">
            <v xml:space="preserve"> Webequie Recvy Cntra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Q269">
            <v>-1777801.24</v>
          </cell>
        </row>
        <row r="270">
          <cell r="A270">
            <v>274900</v>
          </cell>
          <cell r="B270" t="str">
            <v xml:space="preserve"> DTA-LT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24231</v>
          </cell>
          <cell r="O270">
            <v>24231</v>
          </cell>
          <cell r="Q270">
            <v>6731615.6200000001</v>
          </cell>
        </row>
        <row r="271">
          <cell r="A271">
            <v>274905</v>
          </cell>
          <cell r="B271" t="str">
            <v xml:space="preserve"> Reg Offset-DTA-LT</v>
          </cell>
          <cell r="C271">
            <v>902845962.10000002</v>
          </cell>
          <cell r="D271">
            <v>0</v>
          </cell>
          <cell r="E271">
            <v>902845962.10000002</v>
          </cell>
          <cell r="F271">
            <v>377910861.39999998</v>
          </cell>
          <cell r="G271">
            <v>0</v>
          </cell>
          <cell r="H271">
            <v>0</v>
          </cell>
          <cell r="I271">
            <v>0</v>
          </cell>
          <cell r="J271">
            <v>377910861.39999998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1280756823</v>
          </cell>
          <cell r="Q271">
            <v>1327480545</v>
          </cell>
        </row>
        <row r="272">
          <cell r="A272">
            <v>275020</v>
          </cell>
          <cell r="B272" t="str">
            <v xml:space="preserve"> Reg Asset - OEB Costs</v>
          </cell>
          <cell r="C272">
            <v>0</v>
          </cell>
          <cell r="D272">
            <v>0</v>
          </cell>
          <cell r="E272">
            <v>0</v>
          </cell>
          <cell r="F272">
            <v>11721444.42</v>
          </cell>
          <cell r="G272">
            <v>0</v>
          </cell>
          <cell r="H272">
            <v>0</v>
          </cell>
          <cell r="I272">
            <v>0</v>
          </cell>
          <cell r="J272">
            <v>11721444.42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11721444.42</v>
          </cell>
          <cell r="Q272">
            <v>11731981.82</v>
          </cell>
        </row>
        <row r="273">
          <cell r="A273">
            <v>275023</v>
          </cell>
          <cell r="B273" t="str">
            <v xml:space="preserve"> Dx PCB (01)</v>
          </cell>
          <cell r="C273">
            <v>0</v>
          </cell>
          <cell r="D273">
            <v>0</v>
          </cell>
          <cell r="E273">
            <v>0</v>
          </cell>
          <cell r="F273">
            <v>10768770.960000001</v>
          </cell>
          <cell r="G273">
            <v>0</v>
          </cell>
          <cell r="H273">
            <v>0</v>
          </cell>
          <cell r="I273">
            <v>0</v>
          </cell>
          <cell r="J273">
            <v>10768770.960000001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10768770.960000001</v>
          </cell>
          <cell r="Q273">
            <v>10768770.960000001</v>
          </cell>
        </row>
        <row r="274">
          <cell r="A274">
            <v>275026</v>
          </cell>
          <cell r="B274" t="str">
            <v xml:space="preserve"> Tx LAR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Q274">
            <v>0</v>
          </cell>
        </row>
        <row r="275">
          <cell r="A275">
            <v>275027</v>
          </cell>
          <cell r="B275" t="str">
            <v xml:space="preserve"> Remotes LAR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Q275">
            <v>0</v>
          </cell>
        </row>
        <row r="276">
          <cell r="A276">
            <v>275028</v>
          </cell>
          <cell r="B276" t="str">
            <v xml:space="preserve"> Brmptn LRAM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Q276">
            <v>0</v>
          </cell>
        </row>
        <row r="277">
          <cell r="A277">
            <v>275029</v>
          </cell>
          <cell r="B277" t="str">
            <v xml:space="preserve"> Reg Asset-Pen Oblig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Q277">
            <v>1235768000</v>
          </cell>
        </row>
        <row r="278">
          <cell r="A278">
            <v>275030</v>
          </cell>
          <cell r="B278" t="str">
            <v xml:space="preserve"> RSVA-Power</v>
          </cell>
          <cell r="C278">
            <v>0</v>
          </cell>
          <cell r="D278">
            <v>0</v>
          </cell>
          <cell r="E278">
            <v>0</v>
          </cell>
          <cell r="F278">
            <v>7959876.5099999998</v>
          </cell>
          <cell r="G278">
            <v>0</v>
          </cell>
          <cell r="H278">
            <v>0</v>
          </cell>
          <cell r="I278">
            <v>0</v>
          </cell>
          <cell r="J278">
            <v>7959876.5099999998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7959876.5099999998</v>
          </cell>
          <cell r="Q278">
            <v>5920150.1900000004</v>
          </cell>
        </row>
        <row r="279">
          <cell r="A279">
            <v>275031</v>
          </cell>
          <cell r="B279" t="str">
            <v xml:space="preserve"> Wholesale Mket Svc</v>
          </cell>
          <cell r="C279">
            <v>0</v>
          </cell>
          <cell r="D279">
            <v>0</v>
          </cell>
          <cell r="E279">
            <v>0</v>
          </cell>
          <cell r="F279">
            <v>-85574127.650000006</v>
          </cell>
          <cell r="G279">
            <v>0</v>
          </cell>
          <cell r="H279">
            <v>0</v>
          </cell>
          <cell r="I279">
            <v>0</v>
          </cell>
          <cell r="J279">
            <v>-85574127.650000006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-85574127.650000006</v>
          </cell>
          <cell r="Q279">
            <v>-87438781.760000005</v>
          </cell>
        </row>
        <row r="280">
          <cell r="A280">
            <v>275033</v>
          </cell>
          <cell r="B280" t="str">
            <v xml:space="preserve"> Retl Tx NWK Rate</v>
          </cell>
          <cell r="C280">
            <v>0</v>
          </cell>
          <cell r="D280">
            <v>0</v>
          </cell>
          <cell r="E280">
            <v>0</v>
          </cell>
          <cell r="F280">
            <v>41363821.549999997</v>
          </cell>
          <cell r="G280">
            <v>0</v>
          </cell>
          <cell r="H280">
            <v>0</v>
          </cell>
          <cell r="I280">
            <v>0</v>
          </cell>
          <cell r="J280">
            <v>41363821.549999997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41363821.549999997</v>
          </cell>
          <cell r="Q280">
            <v>42031053.649999999</v>
          </cell>
        </row>
        <row r="281">
          <cell r="A281">
            <v>275034</v>
          </cell>
          <cell r="B281" t="str">
            <v xml:space="preserve"> Retl Tx Cnect'n Rate</v>
          </cell>
          <cell r="C281">
            <v>0</v>
          </cell>
          <cell r="D281">
            <v>0</v>
          </cell>
          <cell r="E281">
            <v>0</v>
          </cell>
          <cell r="F281">
            <v>28816596.780000001</v>
          </cell>
          <cell r="G281">
            <v>0</v>
          </cell>
          <cell r="H281">
            <v>0</v>
          </cell>
          <cell r="I281">
            <v>0</v>
          </cell>
          <cell r="J281">
            <v>28816596.780000001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28816596.780000001</v>
          </cell>
          <cell r="Q281">
            <v>29204931.23</v>
          </cell>
        </row>
        <row r="282">
          <cell r="A282">
            <v>275040</v>
          </cell>
          <cell r="B282" t="str">
            <v xml:space="preserve"> RCVA RETAIL REVENUE</v>
          </cell>
          <cell r="C282">
            <v>0</v>
          </cell>
          <cell r="D282">
            <v>0</v>
          </cell>
          <cell r="E282">
            <v>0</v>
          </cell>
          <cell r="F282">
            <v>-4886358.75</v>
          </cell>
          <cell r="G282">
            <v>0</v>
          </cell>
          <cell r="H282">
            <v>0</v>
          </cell>
          <cell r="I282">
            <v>0</v>
          </cell>
          <cell r="J282">
            <v>-4886358.75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-4886358.75</v>
          </cell>
          <cell r="Q282">
            <v>-4965867.5</v>
          </cell>
        </row>
        <row r="283">
          <cell r="A283">
            <v>275041</v>
          </cell>
          <cell r="B283" t="str">
            <v xml:space="preserve"> RCVA Retail Cost</v>
          </cell>
          <cell r="C283">
            <v>0</v>
          </cell>
          <cell r="D283">
            <v>0</v>
          </cell>
          <cell r="E283">
            <v>0</v>
          </cell>
          <cell r="F283">
            <v>5206770.59</v>
          </cell>
          <cell r="G283">
            <v>0</v>
          </cell>
          <cell r="H283">
            <v>0</v>
          </cell>
          <cell r="I283">
            <v>0</v>
          </cell>
          <cell r="J283">
            <v>5206770.59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5206770.59</v>
          </cell>
          <cell r="Q283">
            <v>5206770.59</v>
          </cell>
        </row>
        <row r="284">
          <cell r="A284">
            <v>275043</v>
          </cell>
          <cell r="B284" t="str">
            <v xml:space="preserve"> Reg Asset - PILs Var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Q284">
            <v>143571.76</v>
          </cell>
        </row>
        <row r="285">
          <cell r="A285">
            <v>275044</v>
          </cell>
          <cell r="B285" t="str">
            <v xml:space="preserve"> RA - PILs Var contra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Q285">
            <v>-143571.76</v>
          </cell>
        </row>
        <row r="286">
          <cell r="A286">
            <v>275045</v>
          </cell>
          <cell r="B286" t="str">
            <v xml:space="preserve"> RCVA - STR REVENUE</v>
          </cell>
          <cell r="C286">
            <v>0</v>
          </cell>
          <cell r="D286">
            <v>0</v>
          </cell>
          <cell r="E286">
            <v>0</v>
          </cell>
          <cell r="F286">
            <v>-157240.10999999999</v>
          </cell>
          <cell r="G286">
            <v>0</v>
          </cell>
          <cell r="H286">
            <v>0</v>
          </cell>
          <cell r="I286">
            <v>0</v>
          </cell>
          <cell r="J286">
            <v>-157240.10999999999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-157240.10999999999</v>
          </cell>
          <cell r="Q286">
            <v>-72106.89</v>
          </cell>
        </row>
        <row r="287">
          <cell r="A287">
            <v>275046</v>
          </cell>
          <cell r="B287" t="str">
            <v xml:space="preserve"> RCVA-STR Cost</v>
          </cell>
          <cell r="C287">
            <v>0</v>
          </cell>
          <cell r="D287">
            <v>0</v>
          </cell>
          <cell r="E287">
            <v>0</v>
          </cell>
          <cell r="F287">
            <v>562657.59</v>
          </cell>
          <cell r="G287">
            <v>0</v>
          </cell>
          <cell r="H287">
            <v>0</v>
          </cell>
          <cell r="I287">
            <v>0</v>
          </cell>
          <cell r="J287">
            <v>562657.59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562657.59</v>
          </cell>
          <cell r="Q287">
            <v>562657.59</v>
          </cell>
        </row>
        <row r="288">
          <cell r="A288">
            <v>275050</v>
          </cell>
          <cell r="B288" t="str">
            <v xml:space="preserve"> RA-SPC Assmt Var Act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Q288">
            <v>-0.78</v>
          </cell>
        </row>
        <row r="289">
          <cell r="A289">
            <v>275052</v>
          </cell>
          <cell r="B289" t="str">
            <v xml:space="preserve"> RA-SPC Apprvd Princ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Q289">
            <v>0</v>
          </cell>
        </row>
        <row r="290">
          <cell r="A290">
            <v>275053</v>
          </cell>
          <cell r="B290" t="str">
            <v xml:space="preserve"> RA-SPC Apprvd Intrst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Q290">
            <v>0</v>
          </cell>
        </row>
        <row r="291">
          <cell r="A291">
            <v>275057</v>
          </cell>
          <cell r="B291" t="str">
            <v xml:space="preserve"> RegAsset-CDM Var</v>
          </cell>
          <cell r="C291">
            <v>-24720000</v>
          </cell>
          <cell r="D291">
            <v>0</v>
          </cell>
          <cell r="E291">
            <v>-2472000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-24720000</v>
          </cell>
          <cell r="Q291">
            <v>-24720000</v>
          </cell>
        </row>
        <row r="292">
          <cell r="A292">
            <v>275058</v>
          </cell>
          <cell r="B292" t="str">
            <v xml:space="preserve"> RegAsset-CDM Int</v>
          </cell>
          <cell r="C292">
            <v>-363384</v>
          </cell>
          <cell r="D292">
            <v>0</v>
          </cell>
          <cell r="E292">
            <v>-363384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-363384</v>
          </cell>
          <cell r="Q292">
            <v>-363384</v>
          </cell>
        </row>
        <row r="293">
          <cell r="A293">
            <v>275060</v>
          </cell>
          <cell r="B293" t="str">
            <v xml:space="preserve"> CGAAP Changes Brmptn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Q293">
            <v>2976598.92</v>
          </cell>
        </row>
        <row r="294">
          <cell r="A294">
            <v>275065</v>
          </cell>
          <cell r="B294" t="str">
            <v xml:space="preserve"> IFRS Costs -LDCs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Q294">
            <v>113603.07</v>
          </cell>
        </row>
        <row r="295">
          <cell r="A295">
            <v>275069</v>
          </cell>
          <cell r="B295" t="str">
            <v xml:space="preserve"> OEB Cost int imp</v>
          </cell>
          <cell r="C295">
            <v>0</v>
          </cell>
          <cell r="D295">
            <v>0</v>
          </cell>
          <cell r="E295">
            <v>0</v>
          </cell>
          <cell r="F295">
            <v>376191.67</v>
          </cell>
          <cell r="G295">
            <v>0</v>
          </cell>
          <cell r="H295">
            <v>0</v>
          </cell>
          <cell r="I295">
            <v>0</v>
          </cell>
          <cell r="J295">
            <v>376191.67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376191.67</v>
          </cell>
          <cell r="Q295">
            <v>376191.67</v>
          </cell>
        </row>
        <row r="296">
          <cell r="A296">
            <v>275070</v>
          </cell>
          <cell r="B296" t="str">
            <v xml:space="preserve"> IPSP Tx Dev Proj Reg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Q296">
            <v>0</v>
          </cell>
        </row>
        <row r="297">
          <cell r="A297">
            <v>275071</v>
          </cell>
          <cell r="B297" t="str">
            <v xml:space="preserve"> IPSP Tx Dev Proj Int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Q297">
            <v>0</v>
          </cell>
        </row>
        <row r="298">
          <cell r="A298">
            <v>275072</v>
          </cell>
          <cell r="B298" t="str">
            <v xml:space="preserve"> Defd Pension OMA</v>
          </cell>
          <cell r="C298">
            <v>10778039.48</v>
          </cell>
          <cell r="D298">
            <v>0</v>
          </cell>
          <cell r="E298">
            <v>10778039.48</v>
          </cell>
          <cell r="F298">
            <v>76324093.489999995</v>
          </cell>
          <cell r="G298">
            <v>0</v>
          </cell>
          <cell r="H298">
            <v>0</v>
          </cell>
          <cell r="I298">
            <v>0</v>
          </cell>
          <cell r="J298">
            <v>76324093.489999995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87102132.969999999</v>
          </cell>
          <cell r="Q298">
            <v>87102132.969999999</v>
          </cell>
        </row>
        <row r="299">
          <cell r="A299">
            <v>275085</v>
          </cell>
          <cell r="B299" t="str">
            <v xml:space="preserve"> RSVA-Global Adjustment</v>
          </cell>
          <cell r="C299">
            <v>0</v>
          </cell>
          <cell r="D299">
            <v>0</v>
          </cell>
          <cell r="E299">
            <v>0</v>
          </cell>
          <cell r="F299">
            <v>10789569.23</v>
          </cell>
          <cell r="G299">
            <v>0</v>
          </cell>
          <cell r="H299">
            <v>0</v>
          </cell>
          <cell r="I299">
            <v>0</v>
          </cell>
          <cell r="J299">
            <v>10789569.23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10789569.23</v>
          </cell>
          <cell r="Q299">
            <v>17234626.149999999</v>
          </cell>
        </row>
        <row r="300">
          <cell r="A300">
            <v>275088</v>
          </cell>
          <cell r="B300" t="str">
            <v xml:space="preserve"> RSVA - LV</v>
          </cell>
          <cell r="C300">
            <v>0</v>
          </cell>
          <cell r="D300">
            <v>0</v>
          </cell>
          <cell r="E300">
            <v>0</v>
          </cell>
          <cell r="F300">
            <v>5664589.9699999997</v>
          </cell>
          <cell r="G300">
            <v>0</v>
          </cell>
          <cell r="H300">
            <v>0</v>
          </cell>
          <cell r="I300">
            <v>0</v>
          </cell>
          <cell r="J300">
            <v>5664589.9699999997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5664589.9699999997</v>
          </cell>
          <cell r="Q300">
            <v>5955133.7300000004</v>
          </cell>
        </row>
        <row r="301">
          <cell r="A301">
            <v>275090</v>
          </cell>
          <cell r="B301" t="str">
            <v xml:space="preserve"> Reg Asset-LT Tx Corr</v>
          </cell>
          <cell r="C301">
            <v>397148.07</v>
          </cell>
          <cell r="D301">
            <v>0</v>
          </cell>
          <cell r="E301">
            <v>397148.07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397148.07</v>
          </cell>
          <cell r="Q301">
            <v>397148.07</v>
          </cell>
        </row>
        <row r="302">
          <cell r="A302">
            <v>275091</v>
          </cell>
          <cell r="B302" t="str">
            <v xml:space="preserve"> Reg A-LT Tx Corr Int</v>
          </cell>
          <cell r="C302">
            <v>2488.94</v>
          </cell>
          <cell r="D302">
            <v>0</v>
          </cell>
          <cell r="E302">
            <v>2488.94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2488.94</v>
          </cell>
          <cell r="Q302">
            <v>2488.94</v>
          </cell>
        </row>
        <row r="303">
          <cell r="A303">
            <v>275093</v>
          </cell>
          <cell r="B303" t="str">
            <v xml:space="preserve"> RRRP Interest Improv</v>
          </cell>
          <cell r="C303">
            <v>0</v>
          </cell>
          <cell r="D303">
            <v>0</v>
          </cell>
          <cell r="E303">
            <v>0</v>
          </cell>
          <cell r="F303">
            <v>301828.59999999998</v>
          </cell>
          <cell r="G303">
            <v>0</v>
          </cell>
          <cell r="H303">
            <v>0</v>
          </cell>
          <cell r="I303">
            <v>0</v>
          </cell>
          <cell r="J303">
            <v>301828.59999999998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301828.59999999998</v>
          </cell>
          <cell r="Q303">
            <v>301828.59999999998</v>
          </cell>
        </row>
        <row r="304">
          <cell r="A304">
            <v>275095</v>
          </cell>
          <cell r="B304" t="str">
            <v xml:space="preserve"> RRRP Variance</v>
          </cell>
          <cell r="C304">
            <v>0</v>
          </cell>
          <cell r="D304">
            <v>0</v>
          </cell>
          <cell r="E304">
            <v>0</v>
          </cell>
          <cell r="F304">
            <v>916270.02</v>
          </cell>
          <cell r="G304">
            <v>0</v>
          </cell>
          <cell r="H304">
            <v>0</v>
          </cell>
          <cell r="I304">
            <v>0</v>
          </cell>
          <cell r="J304">
            <v>916270.02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916270.02</v>
          </cell>
          <cell r="Q304">
            <v>916270.02</v>
          </cell>
        </row>
        <row r="305">
          <cell r="A305">
            <v>275102</v>
          </cell>
          <cell r="B305" t="str">
            <v xml:space="preserve"> Remotes Lar 2007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Q305">
            <v>622000</v>
          </cell>
        </row>
        <row r="306">
          <cell r="A306">
            <v>275103</v>
          </cell>
          <cell r="B306" t="str">
            <v xml:space="preserve"> Rmts LAR 2011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Q306">
            <v>11067809</v>
          </cell>
        </row>
        <row r="307">
          <cell r="A307">
            <v>275104</v>
          </cell>
          <cell r="B307" t="str">
            <v xml:space="preserve"> Reg Asset Dx PCB (08)</v>
          </cell>
          <cell r="C307">
            <v>0</v>
          </cell>
          <cell r="D307">
            <v>0</v>
          </cell>
          <cell r="E307">
            <v>0</v>
          </cell>
          <cell r="F307">
            <v>84037627.620000005</v>
          </cell>
          <cell r="G307">
            <v>0</v>
          </cell>
          <cell r="H307">
            <v>0</v>
          </cell>
          <cell r="I307">
            <v>0</v>
          </cell>
          <cell r="J307">
            <v>84037627.620000005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84037627.620000005</v>
          </cell>
          <cell r="Q307">
            <v>84095056.019999996</v>
          </cell>
        </row>
        <row r="308">
          <cell r="A308">
            <v>275106</v>
          </cell>
          <cell r="B308" t="str">
            <v xml:space="preserve"> Reg Asset Tx PCB (08)</v>
          </cell>
          <cell r="C308">
            <v>76858220.090000004</v>
          </cell>
          <cell r="D308">
            <v>0</v>
          </cell>
          <cell r="E308">
            <v>76858220.090000004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76858220.090000004</v>
          </cell>
          <cell r="Q308">
            <v>76858220.090000004</v>
          </cell>
        </row>
        <row r="309">
          <cell r="A309">
            <v>275108</v>
          </cell>
          <cell r="B309" t="str">
            <v xml:space="preserve"> RA ST Dx LAR (09)</v>
          </cell>
          <cell r="C309">
            <v>0</v>
          </cell>
          <cell r="D309">
            <v>0</v>
          </cell>
          <cell r="E309">
            <v>0</v>
          </cell>
          <cell r="F309">
            <v>5216693</v>
          </cell>
          <cell r="G309">
            <v>0</v>
          </cell>
          <cell r="H309">
            <v>0</v>
          </cell>
          <cell r="I309">
            <v>0</v>
          </cell>
          <cell r="J309">
            <v>5216693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5216693</v>
          </cell>
          <cell r="Q309">
            <v>5216693</v>
          </cell>
        </row>
        <row r="310">
          <cell r="A310">
            <v>275109</v>
          </cell>
          <cell r="B310" t="str">
            <v xml:space="preserve"> RA ST Tx LAR (09)</v>
          </cell>
          <cell r="C310">
            <v>3178769.13</v>
          </cell>
          <cell r="D310">
            <v>0</v>
          </cell>
          <cell r="E310">
            <v>3178769.13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3178769.13</v>
          </cell>
          <cell r="Q310">
            <v>3178769.13</v>
          </cell>
        </row>
        <row r="311">
          <cell r="A311">
            <v>275110</v>
          </cell>
          <cell r="B311" t="str">
            <v xml:space="preserve"> RA LT Dx LAR (09)</v>
          </cell>
          <cell r="C311">
            <v>0</v>
          </cell>
          <cell r="D311">
            <v>0</v>
          </cell>
          <cell r="E311">
            <v>0</v>
          </cell>
          <cell r="F311">
            <v>7869085</v>
          </cell>
          <cell r="G311">
            <v>0</v>
          </cell>
          <cell r="H311">
            <v>0</v>
          </cell>
          <cell r="I311">
            <v>0</v>
          </cell>
          <cell r="J311">
            <v>7869085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7869085</v>
          </cell>
          <cell r="Q311">
            <v>7869085</v>
          </cell>
        </row>
        <row r="312">
          <cell r="A312">
            <v>275111</v>
          </cell>
          <cell r="B312" t="str">
            <v xml:space="preserve"> RA LT Tx LAR (09)</v>
          </cell>
          <cell r="C312">
            <v>11062968</v>
          </cell>
          <cell r="D312">
            <v>0</v>
          </cell>
          <cell r="E312">
            <v>11062968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11062968</v>
          </cell>
          <cell r="Q312">
            <v>11062968</v>
          </cell>
        </row>
        <row r="313">
          <cell r="A313">
            <v>275112</v>
          </cell>
          <cell r="B313" t="str">
            <v xml:space="preserve"> ST Rem LAR 11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Q313">
            <v>678985</v>
          </cell>
        </row>
        <row r="314">
          <cell r="A314">
            <v>275114</v>
          </cell>
          <cell r="B314" t="str">
            <v xml:space="preserve"> RA LT Dx LAR (13)</v>
          </cell>
          <cell r="C314">
            <v>0</v>
          </cell>
          <cell r="D314">
            <v>0</v>
          </cell>
          <cell r="E314">
            <v>0</v>
          </cell>
          <cell r="F314">
            <v>16812357</v>
          </cell>
          <cell r="G314">
            <v>0</v>
          </cell>
          <cell r="H314">
            <v>0</v>
          </cell>
          <cell r="I314">
            <v>0</v>
          </cell>
          <cell r="J314">
            <v>16812357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16812357</v>
          </cell>
          <cell r="Q314">
            <v>16812357</v>
          </cell>
        </row>
        <row r="315">
          <cell r="A315">
            <v>275117</v>
          </cell>
          <cell r="B315" t="str">
            <v xml:space="preserve"> RA LT Dx LAR (14)</v>
          </cell>
          <cell r="C315">
            <v>0</v>
          </cell>
          <cell r="D315">
            <v>0</v>
          </cell>
          <cell r="E315">
            <v>0</v>
          </cell>
          <cell r="F315">
            <v>10532637</v>
          </cell>
          <cell r="G315">
            <v>0</v>
          </cell>
          <cell r="H315">
            <v>0</v>
          </cell>
          <cell r="I315">
            <v>0</v>
          </cell>
          <cell r="J315">
            <v>10532637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10532637</v>
          </cell>
          <cell r="Q315">
            <v>10532637</v>
          </cell>
        </row>
        <row r="316">
          <cell r="A316">
            <v>275130</v>
          </cell>
          <cell r="B316" t="str">
            <v xml:space="preserve"> RSVA Power-Int Impr</v>
          </cell>
          <cell r="C316">
            <v>0</v>
          </cell>
          <cell r="D316">
            <v>0</v>
          </cell>
          <cell r="E316">
            <v>0</v>
          </cell>
          <cell r="F316">
            <v>54994.55</v>
          </cell>
          <cell r="G316">
            <v>0</v>
          </cell>
          <cell r="H316">
            <v>0</v>
          </cell>
          <cell r="I316">
            <v>0</v>
          </cell>
          <cell r="J316">
            <v>54994.55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54994.55</v>
          </cell>
          <cell r="Q316">
            <v>54698.06</v>
          </cell>
        </row>
        <row r="317">
          <cell r="A317">
            <v>275131</v>
          </cell>
          <cell r="B317" t="str">
            <v xml:space="preserve"> RSVAwms-int Improv</v>
          </cell>
          <cell r="C317">
            <v>0</v>
          </cell>
          <cell r="D317">
            <v>0</v>
          </cell>
          <cell r="E317">
            <v>0</v>
          </cell>
          <cell r="F317">
            <v>-3089786.06</v>
          </cell>
          <cell r="G317">
            <v>0</v>
          </cell>
          <cell r="H317">
            <v>0</v>
          </cell>
          <cell r="I317">
            <v>0</v>
          </cell>
          <cell r="J317">
            <v>-3089786.06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-3089786.06</v>
          </cell>
          <cell r="Q317">
            <v>-3091453.02</v>
          </cell>
        </row>
        <row r="318">
          <cell r="A318">
            <v>275133</v>
          </cell>
          <cell r="B318" t="str">
            <v xml:space="preserve"> RSVAnw-Int Improv</v>
          </cell>
          <cell r="C318">
            <v>0</v>
          </cell>
          <cell r="D318">
            <v>0</v>
          </cell>
          <cell r="E318">
            <v>0</v>
          </cell>
          <cell r="F318">
            <v>1690964.7</v>
          </cell>
          <cell r="G318">
            <v>0</v>
          </cell>
          <cell r="H318">
            <v>0</v>
          </cell>
          <cell r="I318">
            <v>0</v>
          </cell>
          <cell r="J318">
            <v>1690964.7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1690964.7</v>
          </cell>
          <cell r="Q318">
            <v>1695379.02</v>
          </cell>
        </row>
        <row r="319">
          <cell r="A319">
            <v>275134</v>
          </cell>
          <cell r="B319" t="str">
            <v xml:space="preserve"> RSVAcn-Int Improv</v>
          </cell>
          <cell r="C319">
            <v>0</v>
          </cell>
          <cell r="D319">
            <v>0</v>
          </cell>
          <cell r="E319">
            <v>0</v>
          </cell>
          <cell r="F319">
            <v>798165.14</v>
          </cell>
          <cell r="G319">
            <v>0</v>
          </cell>
          <cell r="H319">
            <v>0</v>
          </cell>
          <cell r="I319">
            <v>0</v>
          </cell>
          <cell r="J319">
            <v>798165.14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798165.14</v>
          </cell>
          <cell r="Q319">
            <v>791222.61</v>
          </cell>
        </row>
        <row r="320">
          <cell r="A320">
            <v>275140</v>
          </cell>
          <cell r="B320" t="str">
            <v xml:space="preserve"> RCVA Rtler-Int Impr</v>
          </cell>
          <cell r="C320">
            <v>0</v>
          </cell>
          <cell r="D320">
            <v>0</v>
          </cell>
          <cell r="E320">
            <v>0</v>
          </cell>
          <cell r="F320">
            <v>1370.02</v>
          </cell>
          <cell r="G320">
            <v>0</v>
          </cell>
          <cell r="H320">
            <v>0</v>
          </cell>
          <cell r="I320">
            <v>0</v>
          </cell>
          <cell r="J320">
            <v>1370.02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1370.02</v>
          </cell>
          <cell r="Q320">
            <v>-1541.68</v>
          </cell>
        </row>
        <row r="321">
          <cell r="A321">
            <v>275145</v>
          </cell>
          <cell r="B321" t="str">
            <v xml:space="preserve"> RCVA-STR - Int Imput</v>
          </cell>
          <cell r="C321">
            <v>0</v>
          </cell>
          <cell r="D321">
            <v>0</v>
          </cell>
          <cell r="E321">
            <v>0</v>
          </cell>
          <cell r="F321">
            <v>18482.48</v>
          </cell>
          <cell r="G321">
            <v>0</v>
          </cell>
          <cell r="H321">
            <v>0</v>
          </cell>
          <cell r="I321">
            <v>0</v>
          </cell>
          <cell r="J321">
            <v>18482.48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18482.48</v>
          </cell>
          <cell r="Q321">
            <v>21283.72</v>
          </cell>
        </row>
        <row r="322">
          <cell r="A322">
            <v>275172</v>
          </cell>
          <cell r="B322" t="str">
            <v xml:space="preserve"> Pension Interest</v>
          </cell>
          <cell r="C322">
            <v>475062.83</v>
          </cell>
          <cell r="D322">
            <v>0</v>
          </cell>
          <cell r="E322">
            <v>475062.83</v>
          </cell>
          <cell r="F322">
            <v>2527893.38</v>
          </cell>
          <cell r="G322">
            <v>0</v>
          </cell>
          <cell r="H322">
            <v>0</v>
          </cell>
          <cell r="I322">
            <v>0</v>
          </cell>
          <cell r="J322">
            <v>2527893.38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3002956.21</v>
          </cell>
          <cell r="Q322">
            <v>3002956.21</v>
          </cell>
        </row>
        <row r="323">
          <cell r="A323">
            <v>275176</v>
          </cell>
          <cell r="B323" t="str">
            <v xml:space="preserve"> RA IFRS Costs Int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Q323">
            <v>5335.33</v>
          </cell>
        </row>
        <row r="324">
          <cell r="A324">
            <v>275185</v>
          </cell>
          <cell r="B324" t="str">
            <v xml:space="preserve"> Prv Bnfts-Int Impr</v>
          </cell>
          <cell r="C324">
            <v>0</v>
          </cell>
          <cell r="D324">
            <v>0</v>
          </cell>
          <cell r="E324">
            <v>0</v>
          </cell>
          <cell r="F324">
            <v>-1579766.64</v>
          </cell>
          <cell r="G324">
            <v>0</v>
          </cell>
          <cell r="H324">
            <v>0</v>
          </cell>
          <cell r="I324">
            <v>0</v>
          </cell>
          <cell r="J324">
            <v>-1579766.64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-1579766.64</v>
          </cell>
          <cell r="Q324">
            <v>-1575496.24</v>
          </cell>
        </row>
        <row r="325">
          <cell r="A325">
            <v>275188</v>
          </cell>
          <cell r="B325" t="str">
            <v xml:space="preserve"> RSVA - LV INTEREST</v>
          </cell>
          <cell r="C325">
            <v>0</v>
          </cell>
          <cell r="D325">
            <v>0</v>
          </cell>
          <cell r="E325">
            <v>0</v>
          </cell>
          <cell r="F325">
            <v>224673.64</v>
          </cell>
          <cell r="G325">
            <v>0</v>
          </cell>
          <cell r="H325">
            <v>0</v>
          </cell>
          <cell r="I325">
            <v>0</v>
          </cell>
          <cell r="J325">
            <v>224673.64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224673.64</v>
          </cell>
          <cell r="Q325">
            <v>227283.59</v>
          </cell>
        </row>
        <row r="326">
          <cell r="A326">
            <v>275206</v>
          </cell>
          <cell r="B326" t="str">
            <v xml:space="preserve"> Dx Tax Change HST</v>
          </cell>
          <cell r="C326">
            <v>0</v>
          </cell>
          <cell r="D326">
            <v>0</v>
          </cell>
          <cell r="E326">
            <v>0</v>
          </cell>
          <cell r="F326">
            <v>-18200000</v>
          </cell>
          <cell r="G326">
            <v>0</v>
          </cell>
          <cell r="H326">
            <v>0</v>
          </cell>
          <cell r="I326">
            <v>0</v>
          </cell>
          <cell r="J326">
            <v>-1820000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-18200000</v>
          </cell>
          <cell r="Q326">
            <v>-18200000</v>
          </cell>
        </row>
        <row r="327">
          <cell r="A327">
            <v>275207</v>
          </cell>
          <cell r="B327" t="str">
            <v xml:space="preserve"> Dx Tax Chg HST Int</v>
          </cell>
          <cell r="C327">
            <v>0</v>
          </cell>
          <cell r="D327">
            <v>0</v>
          </cell>
          <cell r="E327">
            <v>0</v>
          </cell>
          <cell r="F327">
            <v>-547536.38</v>
          </cell>
          <cell r="G327">
            <v>0</v>
          </cell>
          <cell r="H327">
            <v>0</v>
          </cell>
          <cell r="I327">
            <v>0</v>
          </cell>
          <cell r="J327">
            <v>-547536.38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-547536.38</v>
          </cell>
          <cell r="Q327">
            <v>-547536.38</v>
          </cell>
        </row>
        <row r="328">
          <cell r="A328">
            <v>275208</v>
          </cell>
          <cell r="B328" t="str">
            <v xml:space="preserve"> Tx Tax Change HST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Q328">
            <v>0</v>
          </cell>
        </row>
        <row r="329">
          <cell r="A329">
            <v>275209</v>
          </cell>
          <cell r="B329" t="str">
            <v xml:space="preserve"> Tx Tax Chg HST Int</v>
          </cell>
          <cell r="C329">
            <v>-55952.68</v>
          </cell>
          <cell r="D329">
            <v>0</v>
          </cell>
          <cell r="E329">
            <v>-55952.68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-55952.68</v>
          </cell>
          <cell r="Q329">
            <v>-55952.68</v>
          </cell>
        </row>
        <row r="330">
          <cell r="A330">
            <v>275210</v>
          </cell>
          <cell r="B330" t="str">
            <v xml:space="preserve"> Tax Change Def Act</v>
          </cell>
          <cell r="C330">
            <v>950170.29</v>
          </cell>
          <cell r="D330">
            <v>0</v>
          </cell>
          <cell r="E330">
            <v>950170.29</v>
          </cell>
          <cell r="F330">
            <v>-3065724.09</v>
          </cell>
          <cell r="G330">
            <v>0</v>
          </cell>
          <cell r="H330">
            <v>0</v>
          </cell>
          <cell r="I330">
            <v>0</v>
          </cell>
          <cell r="J330">
            <v>-3065724.09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-2115553.7999999998</v>
          </cell>
          <cell r="Q330">
            <v>-2115553.7999999998</v>
          </cell>
        </row>
        <row r="331">
          <cell r="A331">
            <v>275211</v>
          </cell>
          <cell r="B331" t="str">
            <v xml:space="preserve"> Tax Change Int Imp</v>
          </cell>
          <cell r="C331">
            <v>910.24</v>
          </cell>
          <cell r="D331">
            <v>0</v>
          </cell>
          <cell r="E331">
            <v>910.24</v>
          </cell>
          <cell r="F331">
            <v>-129367.96</v>
          </cell>
          <cell r="G331">
            <v>0</v>
          </cell>
          <cell r="H331">
            <v>0</v>
          </cell>
          <cell r="I331">
            <v>0</v>
          </cell>
          <cell r="J331">
            <v>-129367.96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-128457.72</v>
          </cell>
          <cell r="Q331">
            <v>-128457.72</v>
          </cell>
        </row>
        <row r="332">
          <cell r="A332">
            <v>275245</v>
          </cell>
          <cell r="B332" t="str">
            <v xml:space="preserve"> Harnoniztin Mitig Cr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Q332">
            <v>0</v>
          </cell>
        </row>
        <row r="333">
          <cell r="A333">
            <v>275246</v>
          </cell>
          <cell r="B333" t="str">
            <v xml:space="preserve"> Harmon Mitig Cr Int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Q333">
            <v>0</v>
          </cell>
        </row>
        <row r="334">
          <cell r="A334">
            <v>275260</v>
          </cell>
          <cell r="B334" t="str">
            <v xml:space="preserve"> Rider 6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Q334">
            <v>0</v>
          </cell>
        </row>
        <row r="335">
          <cell r="A335">
            <v>275261</v>
          </cell>
          <cell r="B335" t="str">
            <v xml:space="preserve"> Rider 6 Interest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Q335">
            <v>581.72</v>
          </cell>
        </row>
        <row r="336">
          <cell r="A336">
            <v>275263</v>
          </cell>
          <cell r="B336" t="str">
            <v xml:space="preserve"> Rider 9 Principal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Q336">
            <v>0</v>
          </cell>
        </row>
        <row r="337">
          <cell r="A337">
            <v>275264</v>
          </cell>
          <cell r="B337" t="str">
            <v xml:space="preserve"> Rider 9 Interest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Q337">
            <v>0</v>
          </cell>
        </row>
        <row r="338">
          <cell r="A338">
            <v>275265</v>
          </cell>
          <cell r="B338" t="str">
            <v xml:space="preserve"> Rider 9 Drawdown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Q338">
            <v>0</v>
          </cell>
        </row>
        <row r="339">
          <cell r="A339">
            <v>275266</v>
          </cell>
          <cell r="B339" t="str">
            <v xml:space="preserve"> Rider 11 SG Princ</v>
          </cell>
          <cell r="C339">
            <v>0</v>
          </cell>
          <cell r="D339">
            <v>0</v>
          </cell>
          <cell r="E339">
            <v>0</v>
          </cell>
          <cell r="F339">
            <v>-8574762.1300000008</v>
          </cell>
          <cell r="G339">
            <v>0</v>
          </cell>
          <cell r="H339">
            <v>0</v>
          </cell>
          <cell r="I339">
            <v>0</v>
          </cell>
          <cell r="J339">
            <v>-8574762.1300000008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-8574762.1300000008</v>
          </cell>
          <cell r="Q339">
            <v>-8574762.1300000008</v>
          </cell>
        </row>
        <row r="340">
          <cell r="A340">
            <v>275267</v>
          </cell>
          <cell r="B340" t="str">
            <v xml:space="preserve"> Rider 11 SG Interest</v>
          </cell>
          <cell r="C340">
            <v>0</v>
          </cell>
          <cell r="D340">
            <v>0</v>
          </cell>
          <cell r="E340">
            <v>0</v>
          </cell>
          <cell r="F340">
            <v>-24043.66</v>
          </cell>
          <cell r="G340">
            <v>0</v>
          </cell>
          <cell r="H340">
            <v>0</v>
          </cell>
          <cell r="I340">
            <v>0</v>
          </cell>
          <cell r="J340">
            <v>-24043.66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-24043.66</v>
          </cell>
          <cell r="Q340">
            <v>-24043.66</v>
          </cell>
        </row>
        <row r="341">
          <cell r="A341">
            <v>275270</v>
          </cell>
          <cell r="B341" t="str">
            <v xml:space="preserve"> Fxd MicroFIT Chg</v>
          </cell>
          <cell r="C341">
            <v>0</v>
          </cell>
          <cell r="D341">
            <v>0</v>
          </cell>
          <cell r="E341">
            <v>0</v>
          </cell>
          <cell r="F341">
            <v>-2300206.38</v>
          </cell>
          <cell r="G341">
            <v>0</v>
          </cell>
          <cell r="H341">
            <v>0</v>
          </cell>
          <cell r="I341">
            <v>0</v>
          </cell>
          <cell r="J341">
            <v>-2300206.3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-2300206.38</v>
          </cell>
          <cell r="Q341">
            <v>-2300206.38</v>
          </cell>
        </row>
        <row r="342">
          <cell r="A342">
            <v>275271</v>
          </cell>
          <cell r="B342" t="str">
            <v xml:space="preserve"> Fxd MicroFIT Chg Int</v>
          </cell>
          <cell r="C342">
            <v>0</v>
          </cell>
          <cell r="D342">
            <v>0</v>
          </cell>
          <cell r="E342">
            <v>0</v>
          </cell>
          <cell r="F342">
            <v>-54434.66</v>
          </cell>
          <cell r="G342">
            <v>0</v>
          </cell>
          <cell r="H342">
            <v>0</v>
          </cell>
          <cell r="I342">
            <v>0</v>
          </cell>
          <cell r="J342">
            <v>-54434.66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-54434.66</v>
          </cell>
          <cell r="Q342">
            <v>-54434.66</v>
          </cell>
        </row>
        <row r="343">
          <cell r="A343">
            <v>275276</v>
          </cell>
          <cell r="B343" t="str">
            <v xml:space="preserve"> R8 Sm Grid Cap Exp</v>
          </cell>
          <cell r="C343">
            <v>0</v>
          </cell>
          <cell r="D343">
            <v>0</v>
          </cell>
          <cell r="E343">
            <v>0</v>
          </cell>
          <cell r="F343">
            <v>109417565.09999999</v>
          </cell>
          <cell r="G343">
            <v>0</v>
          </cell>
          <cell r="H343">
            <v>0</v>
          </cell>
          <cell r="I343">
            <v>0</v>
          </cell>
          <cell r="J343">
            <v>109417565.09999999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109417565.09999999</v>
          </cell>
          <cell r="Q343">
            <v>109417565.09999999</v>
          </cell>
        </row>
        <row r="344">
          <cell r="A344">
            <v>275277</v>
          </cell>
          <cell r="B344" t="str">
            <v xml:space="preserve"> R8 SmGrd CapExp Cntr</v>
          </cell>
          <cell r="C344">
            <v>0</v>
          </cell>
          <cell r="D344">
            <v>0</v>
          </cell>
          <cell r="E344">
            <v>0</v>
          </cell>
          <cell r="F344">
            <v>-109417565.09999999</v>
          </cell>
          <cell r="G344">
            <v>0</v>
          </cell>
          <cell r="H344">
            <v>0</v>
          </cell>
          <cell r="I344">
            <v>0</v>
          </cell>
          <cell r="J344">
            <v>-109417565.09999999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-109417565.09999999</v>
          </cell>
          <cell r="Q344">
            <v>-109417565.09999999</v>
          </cell>
        </row>
        <row r="345">
          <cell r="A345">
            <v>275278</v>
          </cell>
          <cell r="B345" t="str">
            <v xml:space="preserve"> R8 Sm Grid OMAExp</v>
          </cell>
          <cell r="C345">
            <v>0</v>
          </cell>
          <cell r="D345">
            <v>0</v>
          </cell>
          <cell r="E345">
            <v>0</v>
          </cell>
          <cell r="F345">
            <v>25493403.109999999</v>
          </cell>
          <cell r="G345">
            <v>0</v>
          </cell>
          <cell r="H345">
            <v>0</v>
          </cell>
          <cell r="I345">
            <v>0</v>
          </cell>
          <cell r="J345">
            <v>25493403.109999999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25493403.109999999</v>
          </cell>
          <cell r="Q345">
            <v>25493403.109999999</v>
          </cell>
        </row>
        <row r="346">
          <cell r="A346">
            <v>275279</v>
          </cell>
          <cell r="B346" t="str">
            <v xml:space="preserve"> R8 SmGrd OMAExp Cntr</v>
          </cell>
          <cell r="C346">
            <v>0</v>
          </cell>
          <cell r="D346">
            <v>0</v>
          </cell>
          <cell r="E346">
            <v>0</v>
          </cell>
          <cell r="F346">
            <v>-25493403.109999999</v>
          </cell>
          <cell r="G346">
            <v>0</v>
          </cell>
          <cell r="H346">
            <v>0</v>
          </cell>
          <cell r="I346">
            <v>0</v>
          </cell>
          <cell r="J346">
            <v>-25493403.109999999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-25493403.109999999</v>
          </cell>
          <cell r="Q346">
            <v>-25493403.109999999</v>
          </cell>
        </row>
        <row r="347">
          <cell r="A347">
            <v>275280</v>
          </cell>
          <cell r="B347" t="str">
            <v xml:space="preserve"> Rider 8 Expr FdersH1</v>
          </cell>
          <cell r="C347">
            <v>0</v>
          </cell>
          <cell r="D347">
            <v>0</v>
          </cell>
          <cell r="E347">
            <v>0</v>
          </cell>
          <cell r="F347">
            <v>-265419.5</v>
          </cell>
          <cell r="G347">
            <v>0</v>
          </cell>
          <cell r="H347">
            <v>0</v>
          </cell>
          <cell r="I347">
            <v>0</v>
          </cell>
          <cell r="J347">
            <v>-265419.5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-265419.5</v>
          </cell>
          <cell r="Q347">
            <v>-265419.5</v>
          </cell>
        </row>
        <row r="348">
          <cell r="A348">
            <v>275281</v>
          </cell>
          <cell r="B348" t="str">
            <v xml:space="preserve"> Rr8 Expr FdersH1 Int</v>
          </cell>
          <cell r="C348">
            <v>0</v>
          </cell>
          <cell r="D348">
            <v>0</v>
          </cell>
          <cell r="E348">
            <v>0</v>
          </cell>
          <cell r="F348">
            <v>-13530.68</v>
          </cell>
          <cell r="G348">
            <v>0</v>
          </cell>
          <cell r="H348">
            <v>0</v>
          </cell>
          <cell r="I348">
            <v>0</v>
          </cell>
          <cell r="J348">
            <v>-13530.68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-13530.68</v>
          </cell>
          <cell r="Q348">
            <v>-13530.68</v>
          </cell>
        </row>
        <row r="349">
          <cell r="A349">
            <v>275282</v>
          </cell>
          <cell r="B349" t="str">
            <v xml:space="preserve"> Rider 8 Other GEP - H1</v>
          </cell>
          <cell r="C349">
            <v>0</v>
          </cell>
          <cell r="D349">
            <v>0</v>
          </cell>
          <cell r="E349">
            <v>0</v>
          </cell>
          <cell r="F349">
            <v>-556990.16</v>
          </cell>
          <cell r="G349">
            <v>0</v>
          </cell>
          <cell r="H349">
            <v>0</v>
          </cell>
          <cell r="I349">
            <v>0</v>
          </cell>
          <cell r="J349">
            <v>-556990.16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-556990.16</v>
          </cell>
          <cell r="Q349">
            <v>-544936.81000000006</v>
          </cell>
        </row>
        <row r="350">
          <cell r="A350">
            <v>275283</v>
          </cell>
          <cell r="B350" t="str">
            <v xml:space="preserve"> Ridr 8 OthGEP Int-H1</v>
          </cell>
          <cell r="C350">
            <v>0</v>
          </cell>
          <cell r="D350">
            <v>0</v>
          </cell>
          <cell r="E350">
            <v>0</v>
          </cell>
          <cell r="F350">
            <v>-69641.67</v>
          </cell>
          <cell r="G350">
            <v>0</v>
          </cell>
          <cell r="H350">
            <v>0</v>
          </cell>
          <cell r="I350">
            <v>0</v>
          </cell>
          <cell r="J350">
            <v>-69641.67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-69641.67</v>
          </cell>
          <cell r="Q350">
            <v>-81695.02</v>
          </cell>
        </row>
        <row r="351">
          <cell r="A351">
            <v>275284</v>
          </cell>
          <cell r="B351" t="str">
            <v xml:space="preserve"> Rider 8 Sm Grid-H1</v>
          </cell>
          <cell r="C351">
            <v>0</v>
          </cell>
          <cell r="D351">
            <v>0</v>
          </cell>
          <cell r="E351">
            <v>0</v>
          </cell>
          <cell r="F351">
            <v>-3668546.54</v>
          </cell>
          <cell r="G351">
            <v>0</v>
          </cell>
          <cell r="H351">
            <v>0</v>
          </cell>
          <cell r="I351">
            <v>0</v>
          </cell>
          <cell r="J351">
            <v>-3668546.54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-3668546.54</v>
          </cell>
          <cell r="Q351">
            <v>-3668546.54</v>
          </cell>
        </row>
        <row r="352">
          <cell r="A352">
            <v>275285</v>
          </cell>
          <cell r="B352" t="str">
            <v xml:space="preserve"> Rider 8 SmGridInt-H1</v>
          </cell>
          <cell r="C352">
            <v>0</v>
          </cell>
          <cell r="D352">
            <v>0</v>
          </cell>
          <cell r="E352">
            <v>0</v>
          </cell>
          <cell r="F352">
            <v>-582012.93000000005</v>
          </cell>
          <cell r="G352">
            <v>0</v>
          </cell>
          <cell r="H352">
            <v>0</v>
          </cell>
          <cell r="I352">
            <v>0</v>
          </cell>
          <cell r="J352">
            <v>-582012.9300000000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-582012.93000000005</v>
          </cell>
          <cell r="Q352">
            <v>-582012.93000000005</v>
          </cell>
        </row>
        <row r="353">
          <cell r="A353">
            <v>275286</v>
          </cell>
          <cell r="B353" t="str">
            <v xml:space="preserve"> Rider 8 Oth GEP-Prov</v>
          </cell>
          <cell r="C353">
            <v>0</v>
          </cell>
          <cell r="D353">
            <v>0</v>
          </cell>
          <cell r="E353">
            <v>0</v>
          </cell>
          <cell r="F353">
            <v>-62099255.170000002</v>
          </cell>
          <cell r="G353">
            <v>0</v>
          </cell>
          <cell r="H353">
            <v>0</v>
          </cell>
          <cell r="I353">
            <v>0</v>
          </cell>
          <cell r="J353">
            <v>-62099255.170000002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-62099255.170000002</v>
          </cell>
          <cell r="Q353">
            <v>-62099255.170000002</v>
          </cell>
        </row>
        <row r="354">
          <cell r="A354">
            <v>275287</v>
          </cell>
          <cell r="B354" t="str">
            <v xml:space="preserve"> Rdr 8 OthGEPInt-Prov</v>
          </cell>
          <cell r="C354">
            <v>0</v>
          </cell>
          <cell r="D354">
            <v>0</v>
          </cell>
          <cell r="E354">
            <v>0</v>
          </cell>
          <cell r="F354">
            <v>-1927418.01</v>
          </cell>
          <cell r="G354">
            <v>0</v>
          </cell>
          <cell r="H354">
            <v>0</v>
          </cell>
          <cell r="I354">
            <v>0</v>
          </cell>
          <cell r="J354">
            <v>-1927418.0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-1927418.01</v>
          </cell>
          <cell r="Q354">
            <v>-1927418.01</v>
          </cell>
        </row>
        <row r="355">
          <cell r="A355">
            <v>275288</v>
          </cell>
          <cell r="B355" t="str">
            <v xml:space="preserve"> RGCRP Expr Fders Int</v>
          </cell>
          <cell r="C355">
            <v>0</v>
          </cell>
          <cell r="D355">
            <v>0</v>
          </cell>
          <cell r="E355">
            <v>0</v>
          </cell>
          <cell r="F355">
            <v>-135466.76999999999</v>
          </cell>
          <cell r="G355">
            <v>0</v>
          </cell>
          <cell r="H355">
            <v>0</v>
          </cell>
          <cell r="I355">
            <v>0</v>
          </cell>
          <cell r="J355">
            <v>-135466.76999999999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-135466.76999999999</v>
          </cell>
          <cell r="Q355">
            <v>-135466.76999999999</v>
          </cell>
        </row>
        <row r="356">
          <cell r="A356">
            <v>275289</v>
          </cell>
          <cell r="B356" t="str">
            <v xml:space="preserve"> RGCRP Expr Fders</v>
          </cell>
          <cell r="C356">
            <v>0</v>
          </cell>
          <cell r="D356">
            <v>0</v>
          </cell>
          <cell r="E356">
            <v>0</v>
          </cell>
          <cell r="F356">
            <v>-4709107.34</v>
          </cell>
          <cell r="G356">
            <v>0</v>
          </cell>
          <cell r="H356">
            <v>0</v>
          </cell>
          <cell r="I356">
            <v>0</v>
          </cell>
          <cell r="J356">
            <v>-4709107.34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-4709107.34</v>
          </cell>
          <cell r="Q356">
            <v>-4709107.34</v>
          </cell>
        </row>
        <row r="357">
          <cell r="A357">
            <v>275290</v>
          </cell>
          <cell r="B357" t="str">
            <v xml:space="preserve"> RGCRP DG OM&amp;A Prov</v>
          </cell>
          <cell r="C357">
            <v>0</v>
          </cell>
          <cell r="D357">
            <v>0</v>
          </cell>
          <cell r="E357">
            <v>0</v>
          </cell>
          <cell r="F357">
            <v>11429466.91</v>
          </cell>
          <cell r="G357">
            <v>0</v>
          </cell>
          <cell r="H357">
            <v>0</v>
          </cell>
          <cell r="I357">
            <v>0</v>
          </cell>
          <cell r="J357">
            <v>11429466.9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11429466.91</v>
          </cell>
          <cell r="Q357">
            <v>11429466.91</v>
          </cell>
        </row>
        <row r="358">
          <cell r="A358">
            <v>275291</v>
          </cell>
          <cell r="B358" t="str">
            <v xml:space="preserve"> RGCRPDG OMA ProvCtra</v>
          </cell>
          <cell r="C358">
            <v>0</v>
          </cell>
          <cell r="D358">
            <v>0</v>
          </cell>
          <cell r="E358">
            <v>0</v>
          </cell>
          <cell r="F358">
            <v>-11429466.91</v>
          </cell>
          <cell r="G358">
            <v>0</v>
          </cell>
          <cell r="H358">
            <v>0</v>
          </cell>
          <cell r="I358">
            <v>0</v>
          </cell>
          <cell r="J358">
            <v>-11429466.91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-11429466.91</v>
          </cell>
          <cell r="Q358">
            <v>-11429466.91</v>
          </cell>
        </row>
        <row r="359">
          <cell r="A359">
            <v>275292</v>
          </cell>
          <cell r="B359" t="str">
            <v xml:space="preserve"> RGCRP DG OM&amp;A H1</v>
          </cell>
          <cell r="C359">
            <v>0</v>
          </cell>
          <cell r="D359">
            <v>0</v>
          </cell>
          <cell r="E359">
            <v>0</v>
          </cell>
          <cell r="F359">
            <v>1406622.17</v>
          </cell>
          <cell r="G359">
            <v>0</v>
          </cell>
          <cell r="H359">
            <v>0</v>
          </cell>
          <cell r="I359">
            <v>0</v>
          </cell>
          <cell r="J359">
            <v>1406622.17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1406622.17</v>
          </cell>
          <cell r="Q359">
            <v>1406622.17</v>
          </cell>
        </row>
        <row r="360">
          <cell r="A360">
            <v>275293</v>
          </cell>
          <cell r="B360" t="str">
            <v xml:space="preserve"> RGCRP DG OMA H1Cntra</v>
          </cell>
          <cell r="C360">
            <v>0</v>
          </cell>
          <cell r="D360">
            <v>0</v>
          </cell>
          <cell r="E360">
            <v>0</v>
          </cell>
          <cell r="F360">
            <v>-1406622.17</v>
          </cell>
          <cell r="G360">
            <v>0</v>
          </cell>
          <cell r="H360">
            <v>0</v>
          </cell>
          <cell r="I360">
            <v>0</v>
          </cell>
          <cell r="J360">
            <v>-1406622.17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-1406622.17</v>
          </cell>
          <cell r="Q360">
            <v>-1406622.17</v>
          </cell>
        </row>
        <row r="361">
          <cell r="A361">
            <v>275294</v>
          </cell>
          <cell r="B361" t="str">
            <v xml:space="preserve"> RGCRP DG Capex Prov</v>
          </cell>
          <cell r="C361">
            <v>0</v>
          </cell>
          <cell r="D361">
            <v>0</v>
          </cell>
          <cell r="E361">
            <v>0</v>
          </cell>
          <cell r="F361">
            <v>56591152.009999998</v>
          </cell>
          <cell r="G361">
            <v>0</v>
          </cell>
          <cell r="H361">
            <v>0</v>
          </cell>
          <cell r="I361">
            <v>0</v>
          </cell>
          <cell r="J361">
            <v>56591152.009999998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56591152.009999998</v>
          </cell>
          <cell r="Q361">
            <v>56591152.009999998</v>
          </cell>
        </row>
        <row r="362">
          <cell r="A362">
            <v>275295</v>
          </cell>
          <cell r="B362" t="str">
            <v xml:space="preserve"> RGCRPDG Cap ProvCtra</v>
          </cell>
          <cell r="C362">
            <v>0</v>
          </cell>
          <cell r="D362">
            <v>0</v>
          </cell>
          <cell r="E362">
            <v>0</v>
          </cell>
          <cell r="F362">
            <v>-56591152.009999998</v>
          </cell>
          <cell r="G362">
            <v>0</v>
          </cell>
          <cell r="H362">
            <v>0</v>
          </cell>
          <cell r="I362">
            <v>0</v>
          </cell>
          <cell r="J362">
            <v>-56591152.009999998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-56591152.009999998</v>
          </cell>
          <cell r="Q362">
            <v>-56591152.009999998</v>
          </cell>
        </row>
        <row r="363">
          <cell r="A363">
            <v>275296</v>
          </cell>
          <cell r="B363" t="str">
            <v xml:space="preserve"> RGCRP DG Capex H1</v>
          </cell>
          <cell r="C363">
            <v>0</v>
          </cell>
          <cell r="D363">
            <v>0</v>
          </cell>
          <cell r="E363">
            <v>0</v>
          </cell>
          <cell r="F363">
            <v>10392917.76</v>
          </cell>
          <cell r="G363">
            <v>0</v>
          </cell>
          <cell r="H363">
            <v>0</v>
          </cell>
          <cell r="I363">
            <v>0</v>
          </cell>
          <cell r="J363">
            <v>10392917.76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10392917.76</v>
          </cell>
          <cell r="Q363">
            <v>10503125.07</v>
          </cell>
        </row>
        <row r="364">
          <cell r="A364">
            <v>275297</v>
          </cell>
          <cell r="B364" t="str">
            <v xml:space="preserve"> RGCRP DG Cap H1Ctra</v>
          </cell>
          <cell r="C364">
            <v>0</v>
          </cell>
          <cell r="D364">
            <v>0</v>
          </cell>
          <cell r="E364">
            <v>0</v>
          </cell>
          <cell r="F364">
            <v>-10392917.76</v>
          </cell>
          <cell r="G364">
            <v>0</v>
          </cell>
          <cell r="H364">
            <v>0</v>
          </cell>
          <cell r="I364">
            <v>0</v>
          </cell>
          <cell r="J364">
            <v>-10392917.76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-10392917.76</v>
          </cell>
          <cell r="Q364">
            <v>-10399045.57</v>
          </cell>
        </row>
        <row r="365">
          <cell r="A365">
            <v>275305</v>
          </cell>
          <cell r="B365" t="str">
            <v xml:space="preserve"> SMC Var Act Princ</v>
          </cell>
          <cell r="C365">
            <v>0</v>
          </cell>
          <cell r="D365">
            <v>0</v>
          </cell>
          <cell r="E365">
            <v>0</v>
          </cell>
          <cell r="F365">
            <v>511039.77</v>
          </cell>
          <cell r="G365">
            <v>0</v>
          </cell>
          <cell r="H365">
            <v>0</v>
          </cell>
          <cell r="I365">
            <v>0</v>
          </cell>
          <cell r="J365">
            <v>511039.77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511039.77</v>
          </cell>
          <cell r="Q365">
            <v>439085.23</v>
          </cell>
        </row>
        <row r="366">
          <cell r="A366">
            <v>275306</v>
          </cell>
          <cell r="B366" t="str">
            <v xml:space="preserve"> SMC Var Act Int</v>
          </cell>
          <cell r="C366">
            <v>0</v>
          </cell>
          <cell r="D366">
            <v>0</v>
          </cell>
          <cell r="E366">
            <v>0</v>
          </cell>
          <cell r="F366">
            <v>18263.71</v>
          </cell>
          <cell r="G366">
            <v>0</v>
          </cell>
          <cell r="H366">
            <v>0</v>
          </cell>
          <cell r="I366">
            <v>0</v>
          </cell>
          <cell r="J366">
            <v>18263.7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18263.71</v>
          </cell>
          <cell r="Q366">
            <v>39814.129999999997</v>
          </cell>
        </row>
        <row r="367">
          <cell r="A367">
            <v>275320</v>
          </cell>
          <cell r="B367" t="str">
            <v xml:space="preserve"> SMtr Excess Fuct Rec</v>
          </cell>
          <cell r="C367">
            <v>0</v>
          </cell>
          <cell r="D367">
            <v>0</v>
          </cell>
          <cell r="E367">
            <v>0</v>
          </cell>
          <cell r="F367">
            <v>25601360.379999999</v>
          </cell>
          <cell r="G367">
            <v>0</v>
          </cell>
          <cell r="H367">
            <v>0</v>
          </cell>
          <cell r="I367">
            <v>0</v>
          </cell>
          <cell r="J367">
            <v>25601360.379999999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25601360.379999999</v>
          </cell>
          <cell r="Q367">
            <v>26444275.41</v>
          </cell>
        </row>
        <row r="368">
          <cell r="A368">
            <v>275321</v>
          </cell>
          <cell r="B368" t="str">
            <v xml:space="preserve"> SMtr Excess Fuct Int</v>
          </cell>
          <cell r="C368">
            <v>0</v>
          </cell>
          <cell r="D368">
            <v>0</v>
          </cell>
          <cell r="E368">
            <v>0</v>
          </cell>
          <cell r="F368">
            <v>914387.53</v>
          </cell>
          <cell r="G368">
            <v>0</v>
          </cell>
          <cell r="H368">
            <v>0</v>
          </cell>
          <cell r="I368">
            <v>0</v>
          </cell>
          <cell r="J368">
            <v>914387.53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914387.53</v>
          </cell>
          <cell r="Q368">
            <v>978855.12</v>
          </cell>
        </row>
        <row r="369">
          <cell r="A369">
            <v>275331</v>
          </cell>
          <cell r="B369" t="str">
            <v xml:space="preserve"> SM  Appr OMA</v>
          </cell>
          <cell r="C369">
            <v>0</v>
          </cell>
          <cell r="D369">
            <v>0</v>
          </cell>
          <cell r="E369">
            <v>0</v>
          </cell>
          <cell r="F369">
            <v>8365923</v>
          </cell>
          <cell r="G369">
            <v>0</v>
          </cell>
          <cell r="H369">
            <v>0</v>
          </cell>
          <cell r="I369">
            <v>0</v>
          </cell>
          <cell r="J369">
            <v>8365923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8365923</v>
          </cell>
          <cell r="Q369">
            <v>7458540.3799999999</v>
          </cell>
        </row>
        <row r="370">
          <cell r="A370">
            <v>275332</v>
          </cell>
          <cell r="B370" t="str">
            <v xml:space="preserve"> SM  Appr OMA Cntra</v>
          </cell>
          <cell r="C370">
            <v>0</v>
          </cell>
          <cell r="D370">
            <v>0</v>
          </cell>
          <cell r="E370">
            <v>0</v>
          </cell>
          <cell r="F370">
            <v>-8365923</v>
          </cell>
          <cell r="G370">
            <v>0</v>
          </cell>
          <cell r="H370">
            <v>0</v>
          </cell>
          <cell r="I370">
            <v>0</v>
          </cell>
          <cell r="J370">
            <v>-8365923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-8365923</v>
          </cell>
          <cell r="Q370">
            <v>-8365923</v>
          </cell>
        </row>
        <row r="371">
          <cell r="A371">
            <v>275333</v>
          </cell>
          <cell r="B371" t="str">
            <v xml:space="preserve"> SMtr Appr Cap</v>
          </cell>
          <cell r="C371">
            <v>0</v>
          </cell>
          <cell r="D371">
            <v>0</v>
          </cell>
          <cell r="E371">
            <v>0</v>
          </cell>
          <cell r="F371">
            <v>21125073</v>
          </cell>
          <cell r="G371">
            <v>0</v>
          </cell>
          <cell r="H371">
            <v>0</v>
          </cell>
          <cell r="I371">
            <v>0</v>
          </cell>
          <cell r="J371">
            <v>21125073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21125073</v>
          </cell>
          <cell r="Q371">
            <v>21982804</v>
          </cell>
        </row>
        <row r="372">
          <cell r="A372">
            <v>275334</v>
          </cell>
          <cell r="B372" t="str">
            <v xml:space="preserve"> SM Appr Cap Cntra</v>
          </cell>
          <cell r="C372">
            <v>0</v>
          </cell>
          <cell r="D372">
            <v>0</v>
          </cell>
          <cell r="E372">
            <v>0</v>
          </cell>
          <cell r="F372">
            <v>-21125073</v>
          </cell>
          <cell r="G372">
            <v>0</v>
          </cell>
          <cell r="H372">
            <v>0</v>
          </cell>
          <cell r="I372">
            <v>0</v>
          </cell>
          <cell r="J372">
            <v>-21125073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-21125073</v>
          </cell>
          <cell r="Q372">
            <v>-21697429.190000001</v>
          </cell>
        </row>
        <row r="373">
          <cell r="A373">
            <v>275337</v>
          </cell>
          <cell r="B373" t="str">
            <v xml:space="preserve"> SM Unappr OMA</v>
          </cell>
          <cell r="C373">
            <v>0</v>
          </cell>
          <cell r="D373">
            <v>0</v>
          </cell>
          <cell r="E373">
            <v>0</v>
          </cell>
          <cell r="F373">
            <v>58564279.170000002</v>
          </cell>
          <cell r="G373">
            <v>0</v>
          </cell>
          <cell r="H373">
            <v>0</v>
          </cell>
          <cell r="I373">
            <v>0</v>
          </cell>
          <cell r="J373">
            <v>58564279.170000002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58564279.170000002</v>
          </cell>
          <cell r="Q373">
            <v>58564279.170000002</v>
          </cell>
        </row>
        <row r="374">
          <cell r="A374">
            <v>275338</v>
          </cell>
          <cell r="B374" t="str">
            <v xml:space="preserve"> SM OMA Contra</v>
          </cell>
          <cell r="C374">
            <v>0</v>
          </cell>
          <cell r="D374">
            <v>0</v>
          </cell>
          <cell r="E374">
            <v>0</v>
          </cell>
          <cell r="F374">
            <v>-58564279.170000002</v>
          </cell>
          <cell r="G374">
            <v>0</v>
          </cell>
          <cell r="H374">
            <v>0</v>
          </cell>
          <cell r="I374">
            <v>0</v>
          </cell>
          <cell r="J374">
            <v>-58564279.170000002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-58564279.170000002</v>
          </cell>
          <cell r="Q374">
            <v>-58564279.170000002</v>
          </cell>
        </row>
        <row r="375">
          <cell r="A375">
            <v>275339</v>
          </cell>
          <cell r="B375" t="str">
            <v xml:space="preserve"> SMtr Unappr Cap</v>
          </cell>
          <cell r="C375">
            <v>0</v>
          </cell>
          <cell r="D375">
            <v>0</v>
          </cell>
          <cell r="E375">
            <v>0</v>
          </cell>
          <cell r="F375">
            <v>478776886.89999998</v>
          </cell>
          <cell r="G375">
            <v>0</v>
          </cell>
          <cell r="H375">
            <v>0</v>
          </cell>
          <cell r="I375">
            <v>0</v>
          </cell>
          <cell r="J375">
            <v>478776886.89999998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478776886.89999998</v>
          </cell>
          <cell r="Q375">
            <v>478776886.89999998</v>
          </cell>
        </row>
        <row r="376">
          <cell r="A376">
            <v>275340</v>
          </cell>
          <cell r="B376" t="str">
            <v xml:space="preserve"> SMt Unappr Cap Cntra</v>
          </cell>
          <cell r="C376">
            <v>0</v>
          </cell>
          <cell r="D376">
            <v>0</v>
          </cell>
          <cell r="E376">
            <v>0</v>
          </cell>
          <cell r="F376">
            <v>-478776887</v>
          </cell>
          <cell r="G376">
            <v>0</v>
          </cell>
          <cell r="H376">
            <v>0</v>
          </cell>
          <cell r="I376">
            <v>0</v>
          </cell>
          <cell r="J376">
            <v>-478776887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-478776887</v>
          </cell>
          <cell r="Q376">
            <v>-478776887</v>
          </cell>
        </row>
        <row r="377">
          <cell r="A377">
            <v>275341</v>
          </cell>
          <cell r="B377" t="str">
            <v xml:space="preserve"> SMtr Fun Unappr Rcvr</v>
          </cell>
          <cell r="C377">
            <v>0</v>
          </cell>
          <cell r="D377">
            <v>0</v>
          </cell>
          <cell r="E377">
            <v>0</v>
          </cell>
          <cell r="F377">
            <v>-13832849.689999999</v>
          </cell>
          <cell r="G377">
            <v>0</v>
          </cell>
          <cell r="H377">
            <v>0</v>
          </cell>
          <cell r="I377">
            <v>0</v>
          </cell>
          <cell r="J377">
            <v>-13832849.689999999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-13832849.689999999</v>
          </cell>
          <cell r="Q377">
            <v>-13832849.689999999</v>
          </cell>
        </row>
        <row r="378">
          <cell r="A378">
            <v>275342</v>
          </cell>
          <cell r="B378" t="str">
            <v xml:space="preserve"> SMtr Unappr Int</v>
          </cell>
          <cell r="C378">
            <v>0</v>
          </cell>
          <cell r="D378">
            <v>0</v>
          </cell>
          <cell r="E378">
            <v>0</v>
          </cell>
          <cell r="F378">
            <v>-947450.04</v>
          </cell>
          <cell r="G378">
            <v>0</v>
          </cell>
          <cell r="H378">
            <v>0</v>
          </cell>
          <cell r="I378">
            <v>0</v>
          </cell>
          <cell r="J378">
            <v>-947450.04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-947450.04</v>
          </cell>
          <cell r="Q378">
            <v>-947450.04</v>
          </cell>
        </row>
        <row r="379">
          <cell r="A379">
            <v>275343</v>
          </cell>
          <cell r="B379" t="str">
            <v xml:space="preserve"> SMtr Funct OMA</v>
          </cell>
          <cell r="C379">
            <v>0</v>
          </cell>
          <cell r="D379">
            <v>0</v>
          </cell>
          <cell r="E379">
            <v>0</v>
          </cell>
          <cell r="F379">
            <v>13815648.24</v>
          </cell>
          <cell r="G379">
            <v>0</v>
          </cell>
          <cell r="H379">
            <v>0</v>
          </cell>
          <cell r="I379">
            <v>0</v>
          </cell>
          <cell r="J379">
            <v>13815648.24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13815648.24</v>
          </cell>
          <cell r="Q379">
            <v>13815648.24</v>
          </cell>
        </row>
        <row r="380">
          <cell r="A380">
            <v>275344</v>
          </cell>
          <cell r="B380" t="str">
            <v xml:space="preserve"> SMtr OMA Cntra</v>
          </cell>
          <cell r="C380">
            <v>0</v>
          </cell>
          <cell r="D380">
            <v>0</v>
          </cell>
          <cell r="E380">
            <v>0</v>
          </cell>
          <cell r="F380">
            <v>-13815648.24</v>
          </cell>
          <cell r="G380">
            <v>0</v>
          </cell>
          <cell r="H380">
            <v>0</v>
          </cell>
          <cell r="I380">
            <v>0</v>
          </cell>
          <cell r="J380">
            <v>-13815648.24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-13815648.24</v>
          </cell>
          <cell r="Q380">
            <v>-13815648.24</v>
          </cell>
        </row>
        <row r="381">
          <cell r="A381">
            <v>275345</v>
          </cell>
          <cell r="B381" t="str">
            <v xml:space="preserve"> SMtr Funct Cap</v>
          </cell>
          <cell r="C381">
            <v>0</v>
          </cell>
          <cell r="D381">
            <v>0</v>
          </cell>
          <cell r="E381">
            <v>0</v>
          </cell>
          <cell r="F381">
            <v>113084977</v>
          </cell>
          <cell r="G381">
            <v>0</v>
          </cell>
          <cell r="H381">
            <v>0</v>
          </cell>
          <cell r="I381">
            <v>0</v>
          </cell>
          <cell r="J381">
            <v>113084977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13084977</v>
          </cell>
          <cell r="Q381">
            <v>113084977</v>
          </cell>
        </row>
        <row r="382">
          <cell r="A382">
            <v>275346</v>
          </cell>
          <cell r="B382" t="str">
            <v xml:space="preserve"> SMtr  Cap Cntra</v>
          </cell>
          <cell r="C382">
            <v>0</v>
          </cell>
          <cell r="D382">
            <v>0</v>
          </cell>
          <cell r="E382">
            <v>0</v>
          </cell>
          <cell r="F382">
            <v>-113084977</v>
          </cell>
          <cell r="G382">
            <v>0</v>
          </cell>
          <cell r="H382">
            <v>0</v>
          </cell>
          <cell r="I382">
            <v>0</v>
          </cell>
          <cell r="J382">
            <v>-113084977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-113084977</v>
          </cell>
          <cell r="Q382">
            <v>-113084977</v>
          </cell>
        </row>
        <row r="383">
          <cell r="A383">
            <v>275350</v>
          </cell>
          <cell r="B383" t="str">
            <v xml:space="preserve"> Reg Asst Cat Lk Rev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-3456159.98</v>
          </cell>
          <cell r="J383">
            <v>-3456159.98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-3456159.98</v>
          </cell>
          <cell r="Q383">
            <v>-3456159.98</v>
          </cell>
        </row>
        <row r="384">
          <cell r="A384">
            <v>275351</v>
          </cell>
          <cell r="B384" t="str">
            <v xml:space="preserve"> Cat Lk Rev Int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-231923.83</v>
          </cell>
          <cell r="J384">
            <v>-231923.83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-231923.83</v>
          </cell>
          <cell r="Q384">
            <v>-231923.83</v>
          </cell>
        </row>
        <row r="385">
          <cell r="A385">
            <v>275360</v>
          </cell>
          <cell r="B385" t="str">
            <v xml:space="preserve"> Cat Lk Cptl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1156652.3899999999</v>
          </cell>
          <cell r="J385">
            <v>1156652.3899999999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156652.3899999999</v>
          </cell>
          <cell r="Q385">
            <v>1156652.3899999999</v>
          </cell>
        </row>
        <row r="386">
          <cell r="A386">
            <v>275361</v>
          </cell>
          <cell r="B386" t="str">
            <v xml:space="preserve"> Cat Lk Cptl int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90568</v>
          </cell>
          <cell r="J386">
            <v>90568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90568</v>
          </cell>
          <cell r="Q386">
            <v>90568</v>
          </cell>
        </row>
        <row r="387">
          <cell r="A387">
            <v>275370</v>
          </cell>
          <cell r="B387" t="str">
            <v xml:space="preserve"> Cat Lk OMA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3870677.46</v>
          </cell>
          <cell r="J387">
            <v>3870677.46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3870677.46</v>
          </cell>
          <cell r="Q387">
            <v>3870677.46</v>
          </cell>
        </row>
        <row r="388">
          <cell r="A388">
            <v>275371</v>
          </cell>
          <cell r="B388" t="str">
            <v xml:space="preserve"> Cat Lk OMA Int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160155.82</v>
          </cell>
          <cell r="J388">
            <v>160155.82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160155.82</v>
          </cell>
          <cell r="Q388">
            <v>160155.82</v>
          </cell>
        </row>
        <row r="389">
          <cell r="A389">
            <v>275380</v>
          </cell>
          <cell r="B389" t="str">
            <v xml:space="preserve"> REG ASSET CAT LAKE COP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2323649.5299999998</v>
          </cell>
          <cell r="J389">
            <v>2323649.5299999998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2323649.5299999998</v>
          </cell>
          <cell r="Q389">
            <v>2323649.5299999998</v>
          </cell>
        </row>
        <row r="390">
          <cell r="A390">
            <v>275381</v>
          </cell>
          <cell r="B390" t="str">
            <v xml:space="preserve"> Cat Lake COP Int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120904.94</v>
          </cell>
          <cell r="J390">
            <v>120904.94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120904.94</v>
          </cell>
          <cell r="Q390">
            <v>120904.94</v>
          </cell>
        </row>
        <row r="391">
          <cell r="A391">
            <v>275390</v>
          </cell>
          <cell r="B391" t="str">
            <v xml:space="preserve"> Reg Asset Dist Limit</v>
          </cell>
          <cell r="C391">
            <v>0</v>
          </cell>
          <cell r="D391">
            <v>0</v>
          </cell>
          <cell r="E391">
            <v>0</v>
          </cell>
          <cell r="F391">
            <v>15394667.939999999</v>
          </cell>
          <cell r="G391">
            <v>0</v>
          </cell>
          <cell r="H391">
            <v>0</v>
          </cell>
          <cell r="I391">
            <v>0</v>
          </cell>
          <cell r="J391">
            <v>15394667.939999999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15394667.939999999</v>
          </cell>
          <cell r="Q391">
            <v>15394667.939999999</v>
          </cell>
        </row>
        <row r="392">
          <cell r="A392">
            <v>275391</v>
          </cell>
          <cell r="B392" t="str">
            <v xml:space="preserve"> RA Dist Limitn Int</v>
          </cell>
          <cell r="C392">
            <v>0</v>
          </cell>
          <cell r="D392">
            <v>0</v>
          </cell>
          <cell r="E392">
            <v>0</v>
          </cell>
          <cell r="F392">
            <v>215487.93</v>
          </cell>
          <cell r="G392">
            <v>0</v>
          </cell>
          <cell r="H392">
            <v>0</v>
          </cell>
          <cell r="I392">
            <v>0</v>
          </cell>
          <cell r="J392">
            <v>215487.93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215487.93</v>
          </cell>
          <cell r="Q392">
            <v>215487.93</v>
          </cell>
        </row>
        <row r="393">
          <cell r="A393">
            <v>275392</v>
          </cell>
          <cell r="B393" t="str">
            <v xml:space="preserve"> RA Grndg Transformr</v>
          </cell>
          <cell r="C393">
            <v>0</v>
          </cell>
          <cell r="D393">
            <v>0</v>
          </cell>
          <cell r="E393">
            <v>0</v>
          </cell>
          <cell r="F393">
            <v>418542.2</v>
          </cell>
          <cell r="G393">
            <v>0</v>
          </cell>
          <cell r="H393">
            <v>0</v>
          </cell>
          <cell r="I393">
            <v>0</v>
          </cell>
          <cell r="J393">
            <v>418542.2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418542.2</v>
          </cell>
          <cell r="Q393">
            <v>418542.2</v>
          </cell>
        </row>
        <row r="394">
          <cell r="A394">
            <v>275393</v>
          </cell>
          <cell r="B394" t="str">
            <v xml:space="preserve"> RA Grndg Transf Int</v>
          </cell>
          <cell r="C394">
            <v>0</v>
          </cell>
          <cell r="D394">
            <v>0</v>
          </cell>
          <cell r="E394">
            <v>0</v>
          </cell>
          <cell r="F394">
            <v>7515.2</v>
          </cell>
          <cell r="G394">
            <v>0</v>
          </cell>
          <cell r="H394">
            <v>0</v>
          </cell>
          <cell r="I394">
            <v>0</v>
          </cell>
          <cell r="J394">
            <v>7515.2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7515.2</v>
          </cell>
          <cell r="Q394">
            <v>7515.2</v>
          </cell>
        </row>
        <row r="395">
          <cell r="A395">
            <v>275500</v>
          </cell>
          <cell r="B395" t="str">
            <v xml:space="preserve"> Reg Asset-EWTDA-Prin</v>
          </cell>
          <cell r="C395">
            <v>1044469.03</v>
          </cell>
          <cell r="D395">
            <v>0</v>
          </cell>
          <cell r="E395">
            <v>1044469.03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1044469.03</v>
          </cell>
          <cell r="Q395">
            <v>1044469.03</v>
          </cell>
        </row>
        <row r="396">
          <cell r="A396">
            <v>275501</v>
          </cell>
          <cell r="B396" t="str">
            <v xml:space="preserve"> Reg Asset-EWTDA-Cntr</v>
          </cell>
          <cell r="C396">
            <v>-1044469.03</v>
          </cell>
          <cell r="D396">
            <v>0</v>
          </cell>
          <cell r="E396">
            <v>-1044469.03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-1044469.03</v>
          </cell>
          <cell r="Q396">
            <v>-1044469.03</v>
          </cell>
        </row>
        <row r="397">
          <cell r="A397">
            <v>275800</v>
          </cell>
          <cell r="B397" t="str">
            <v xml:space="preserve"> LDCs RA Disp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Q397">
            <v>-2257546.87</v>
          </cell>
        </row>
        <row r="398">
          <cell r="A398">
            <v>277000</v>
          </cell>
          <cell r="B398" t="str">
            <v xml:space="preserve"> Misc Dfd Dr&amp;Cr</v>
          </cell>
          <cell r="C398">
            <v>2081424.07</v>
          </cell>
          <cell r="D398">
            <v>0</v>
          </cell>
          <cell r="E398">
            <v>2081424.07</v>
          </cell>
          <cell r="F398">
            <v>5383881.6600000001</v>
          </cell>
          <cell r="G398">
            <v>0</v>
          </cell>
          <cell r="H398">
            <v>0</v>
          </cell>
          <cell r="I398">
            <v>0</v>
          </cell>
          <cell r="J398">
            <v>5383881.6600000001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7465305.7300000004</v>
          </cell>
          <cell r="Q398">
            <v>7465305.7300000004</v>
          </cell>
        </row>
        <row r="399">
          <cell r="A399">
            <v>277100</v>
          </cell>
          <cell r="B399" t="str">
            <v xml:space="preserve"> Prepaid Expenses</v>
          </cell>
          <cell r="C399">
            <v>42266.28</v>
          </cell>
          <cell r="D399">
            <v>0</v>
          </cell>
          <cell r="E399">
            <v>42266.28</v>
          </cell>
          <cell r="F399">
            <v>-42266.28</v>
          </cell>
          <cell r="G399">
            <v>0</v>
          </cell>
          <cell r="H399">
            <v>0</v>
          </cell>
          <cell r="I399">
            <v>0</v>
          </cell>
          <cell r="J399">
            <v>-42266.28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Q399">
            <v>6008915.7800000003</v>
          </cell>
        </row>
        <row r="400">
          <cell r="A400">
            <v>277110</v>
          </cell>
          <cell r="B400" t="str">
            <v xml:space="preserve"> MPMA SSS Non-43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Q400">
            <v>0</v>
          </cell>
        </row>
        <row r="401">
          <cell r="A401">
            <v>277160</v>
          </cell>
          <cell r="B401" t="str">
            <v xml:space="preserve"> Corp Pens Pymt Recb</v>
          </cell>
          <cell r="C401">
            <v>-50123.67</v>
          </cell>
          <cell r="D401">
            <v>0</v>
          </cell>
          <cell r="E401">
            <v>-50123.67</v>
          </cell>
          <cell r="F401">
            <v>-49658.21</v>
          </cell>
          <cell r="G401">
            <v>0</v>
          </cell>
          <cell r="H401">
            <v>0</v>
          </cell>
          <cell r="I401">
            <v>0</v>
          </cell>
          <cell r="J401">
            <v>-49658.21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-99781.88</v>
          </cell>
          <cell r="Q401">
            <v>959849.14</v>
          </cell>
        </row>
        <row r="402">
          <cell r="A402">
            <v>277180</v>
          </cell>
          <cell r="B402" t="str">
            <v xml:space="preserve"> Prepaid Insurance</v>
          </cell>
          <cell r="C402">
            <v>1024727.68</v>
          </cell>
          <cell r="D402">
            <v>0</v>
          </cell>
          <cell r="E402">
            <v>1024727.68</v>
          </cell>
          <cell r="F402">
            <v>905237.02</v>
          </cell>
          <cell r="G402">
            <v>0</v>
          </cell>
          <cell r="H402">
            <v>0</v>
          </cell>
          <cell r="I402">
            <v>0</v>
          </cell>
          <cell r="J402">
            <v>905237.02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1929964.7</v>
          </cell>
          <cell r="Q402">
            <v>1929964.69</v>
          </cell>
        </row>
        <row r="403">
          <cell r="A403">
            <v>277190</v>
          </cell>
          <cell r="B403" t="str">
            <v xml:space="preserve"> Prepd Inergi Project</v>
          </cell>
          <cell r="C403">
            <v>3922739.16</v>
          </cell>
          <cell r="D403">
            <v>0</v>
          </cell>
          <cell r="E403">
            <v>3922739.16</v>
          </cell>
          <cell r="F403">
            <v>6454147.4100000001</v>
          </cell>
          <cell r="G403">
            <v>0</v>
          </cell>
          <cell r="H403">
            <v>0</v>
          </cell>
          <cell r="I403">
            <v>0</v>
          </cell>
          <cell r="J403">
            <v>6454147.410000000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10376886.57</v>
          </cell>
          <cell r="Q403">
            <v>10376886.57</v>
          </cell>
        </row>
        <row r="404">
          <cell r="A404">
            <v>277290</v>
          </cell>
          <cell r="B404" t="str">
            <v xml:space="preserve"> Depo - Bnft Provider</v>
          </cell>
          <cell r="C404">
            <v>411981.19</v>
          </cell>
          <cell r="D404">
            <v>0</v>
          </cell>
          <cell r="E404">
            <v>411981.19</v>
          </cell>
          <cell r="F404">
            <v>546114.61</v>
          </cell>
          <cell r="G404">
            <v>0</v>
          </cell>
          <cell r="H404">
            <v>0</v>
          </cell>
          <cell r="I404">
            <v>0</v>
          </cell>
          <cell r="J404">
            <v>546114.6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958095.8</v>
          </cell>
          <cell r="Q404">
            <v>1000100</v>
          </cell>
        </row>
        <row r="405">
          <cell r="A405">
            <v>277500</v>
          </cell>
          <cell r="B405" t="str">
            <v xml:space="preserve"> Progpayrce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Q405">
            <v>0</v>
          </cell>
        </row>
        <row r="406">
          <cell r="A406">
            <v>277502</v>
          </cell>
          <cell r="B406" t="str">
            <v xml:space="preserve"> BMA - AP PrePayment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>
            <v>277860</v>
          </cell>
          <cell r="B407" t="str">
            <v xml:space="preserve"> Job Cstng Mtrs&amp;Rlay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Q407">
            <v>100420.66</v>
          </cell>
        </row>
        <row r="408">
          <cell r="A408">
            <v>277950</v>
          </cell>
          <cell r="B408" t="str">
            <v xml:space="preserve"> OEB Prepaid Expense</v>
          </cell>
          <cell r="C408">
            <v>0.01</v>
          </cell>
          <cell r="D408">
            <v>0</v>
          </cell>
          <cell r="E408">
            <v>0.01</v>
          </cell>
          <cell r="F408">
            <v>0.01</v>
          </cell>
          <cell r="G408">
            <v>0</v>
          </cell>
          <cell r="H408">
            <v>0</v>
          </cell>
          <cell r="I408">
            <v>0</v>
          </cell>
          <cell r="J408">
            <v>0.01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.02</v>
          </cell>
          <cell r="Q408">
            <v>0.02</v>
          </cell>
        </row>
        <row r="409">
          <cell r="A409">
            <v>277960</v>
          </cell>
          <cell r="B409" t="str">
            <v xml:space="preserve"> Prepd Comm Svc Mtnc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Q409">
            <v>7362209.5</v>
          </cell>
        </row>
        <row r="410">
          <cell r="A410">
            <v>277999</v>
          </cell>
          <cell r="B410" t="str">
            <v xml:space="preserve"> ProgPayClr for27750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>
            <v>278010</v>
          </cell>
          <cell r="B411" t="str">
            <v xml:space="preserve"> Prem/Disc ST Notes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Q411">
            <v>0</v>
          </cell>
        </row>
        <row r="412">
          <cell r="A412">
            <v>280000</v>
          </cell>
          <cell r="B412" t="str">
            <v xml:space="preserve"> Cntrbtd Cap Susp</v>
          </cell>
          <cell r="C412">
            <v>0</v>
          </cell>
          <cell r="D412">
            <v>0</v>
          </cell>
          <cell r="E412">
            <v>0</v>
          </cell>
          <cell r="F412">
            <v>19188.060000000001</v>
          </cell>
          <cell r="G412">
            <v>0</v>
          </cell>
          <cell r="H412">
            <v>0</v>
          </cell>
          <cell r="I412">
            <v>0</v>
          </cell>
          <cell r="J412">
            <v>19188.060000000001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19188.060000000001</v>
          </cell>
          <cell r="Q412">
            <v>19188.060000000001</v>
          </cell>
        </row>
        <row r="413">
          <cell r="A413">
            <v>280010</v>
          </cell>
          <cell r="B413" t="str">
            <v xml:space="preserve"> Cont Cap Clrg Acct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Q413">
            <v>0</v>
          </cell>
        </row>
        <row r="414">
          <cell r="A414">
            <v>280199</v>
          </cell>
          <cell r="B414" t="str">
            <v xml:space="preserve"> Bus Mod A/c for Cont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Q414">
            <v>0</v>
          </cell>
        </row>
        <row r="415">
          <cell r="A415">
            <v>299994</v>
          </cell>
          <cell r="B415" t="str">
            <v xml:space="preserve"> CIS-NEB Trnsfr</v>
          </cell>
          <cell r="C415">
            <v>243397.87</v>
          </cell>
          <cell r="D415">
            <v>0</v>
          </cell>
          <cell r="E415">
            <v>243397.87</v>
          </cell>
          <cell r="F415">
            <v>-245582.98</v>
          </cell>
          <cell r="G415">
            <v>0</v>
          </cell>
          <cell r="H415">
            <v>0</v>
          </cell>
          <cell r="I415">
            <v>0</v>
          </cell>
          <cell r="J415">
            <v>-245582.98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-2185.11</v>
          </cell>
          <cell r="Q415">
            <v>-2185.11</v>
          </cell>
        </row>
        <row r="416">
          <cell r="A416">
            <v>299995</v>
          </cell>
          <cell r="B416" t="str">
            <v xml:space="preserve"> CIS Pymnts Clrfctn</v>
          </cell>
          <cell r="C416">
            <v>0</v>
          </cell>
          <cell r="D416">
            <v>0</v>
          </cell>
          <cell r="E416">
            <v>0</v>
          </cell>
          <cell r="F416">
            <v>-106792.44</v>
          </cell>
          <cell r="G416">
            <v>0</v>
          </cell>
          <cell r="H416">
            <v>0</v>
          </cell>
          <cell r="I416">
            <v>0</v>
          </cell>
          <cell r="J416">
            <v>-106792.44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-106792.44</v>
          </cell>
          <cell r="Q416">
            <v>-106792.44</v>
          </cell>
        </row>
        <row r="417">
          <cell r="A417">
            <v>299996</v>
          </cell>
          <cell r="B417" t="str">
            <v xml:space="preserve"> CIS Rtrns Clrfctn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Q417">
            <v>0</v>
          </cell>
        </row>
        <row r="418">
          <cell r="A418">
            <v>299997</v>
          </cell>
          <cell r="B418" t="str">
            <v xml:space="preserve"> CIS Transfers Clearing</v>
          </cell>
          <cell r="C418">
            <v>0</v>
          </cell>
          <cell r="D418">
            <v>0</v>
          </cell>
          <cell r="E418">
            <v>0</v>
          </cell>
          <cell r="F418">
            <v>16113.76</v>
          </cell>
          <cell r="G418">
            <v>0</v>
          </cell>
          <cell r="H418">
            <v>0</v>
          </cell>
          <cell r="I418">
            <v>0</v>
          </cell>
          <cell r="J418">
            <v>16113.76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16113.76</v>
          </cell>
          <cell r="Q418">
            <v>16079.86</v>
          </cell>
        </row>
        <row r="419">
          <cell r="A419">
            <v>299998</v>
          </cell>
          <cell r="B419" t="str">
            <v xml:space="preserve"> CSS Inter-Co Suspens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Q419">
            <v>0</v>
          </cell>
        </row>
        <row r="420">
          <cell r="A420">
            <v>299999</v>
          </cell>
          <cell r="B420" t="str">
            <v xml:space="preserve"> Gen Misc Adj Clng</v>
          </cell>
          <cell r="C420">
            <v>-0.18</v>
          </cell>
          <cell r="D420">
            <v>0</v>
          </cell>
          <cell r="E420">
            <v>-0.18</v>
          </cell>
          <cell r="F420">
            <v>-0.24</v>
          </cell>
          <cell r="G420">
            <v>0</v>
          </cell>
          <cell r="H420">
            <v>0</v>
          </cell>
          <cell r="I420">
            <v>0</v>
          </cell>
          <cell r="J420">
            <v>-0.24</v>
          </cell>
          <cell r="K420">
            <v>0</v>
          </cell>
          <cell r="L420">
            <v>0.42</v>
          </cell>
          <cell r="M420">
            <v>0.42</v>
          </cell>
          <cell r="N420">
            <v>0</v>
          </cell>
          <cell r="O420">
            <v>0</v>
          </cell>
          <cell r="Q420">
            <v>0</v>
          </cell>
        </row>
        <row r="421">
          <cell r="A421">
            <v>302000</v>
          </cell>
          <cell r="B421" t="str">
            <v xml:space="preserve"> Tech SAP Clearng Act</v>
          </cell>
          <cell r="C421">
            <v>8960.93</v>
          </cell>
          <cell r="D421">
            <v>0</v>
          </cell>
          <cell r="E421">
            <v>8960.93</v>
          </cell>
          <cell r="F421">
            <v>-8961.2199999999993</v>
          </cell>
          <cell r="G421">
            <v>0</v>
          </cell>
          <cell r="H421">
            <v>0</v>
          </cell>
          <cell r="I421">
            <v>0.28999999999999998</v>
          </cell>
          <cell r="J421">
            <v>-8960.93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Q421">
            <v>0</v>
          </cell>
        </row>
        <row r="422">
          <cell r="A422">
            <v>304100</v>
          </cell>
          <cell r="B422" t="str">
            <v xml:space="preserve"> Unamtzd  Prem/Disc</v>
          </cell>
          <cell r="C422">
            <v>-8608738.7699999996</v>
          </cell>
          <cell r="D422">
            <v>0</v>
          </cell>
          <cell r="E422">
            <v>-8608738.7699999996</v>
          </cell>
          <cell r="F422">
            <v>-10055077.85</v>
          </cell>
          <cell r="G422">
            <v>0</v>
          </cell>
          <cell r="H422">
            <v>0</v>
          </cell>
          <cell r="I422">
            <v>0</v>
          </cell>
          <cell r="J422">
            <v>-10055077.85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-18663816.620000001</v>
          </cell>
          <cell r="Q422">
            <v>-18592909.300000001</v>
          </cell>
        </row>
        <row r="423">
          <cell r="A423">
            <v>304300</v>
          </cell>
          <cell r="B423" t="str">
            <v xml:space="preserve"> Accr M to M G/L LTD</v>
          </cell>
          <cell r="C423">
            <v>-1303126.6000000001</v>
          </cell>
          <cell r="D423">
            <v>0</v>
          </cell>
          <cell r="E423">
            <v>-1303126.6000000001</v>
          </cell>
          <cell r="F423">
            <v>-868751.06</v>
          </cell>
          <cell r="G423">
            <v>0</v>
          </cell>
          <cell r="H423">
            <v>0</v>
          </cell>
          <cell r="I423">
            <v>0</v>
          </cell>
          <cell r="J423">
            <v>-868751.06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-2171877.66</v>
          </cell>
          <cell r="Q423">
            <v>-2171877.66</v>
          </cell>
        </row>
        <row r="424">
          <cell r="A424">
            <v>304305</v>
          </cell>
          <cell r="B424" t="str">
            <v xml:space="preserve"> Debt - General</v>
          </cell>
          <cell r="C424">
            <v>-4985872000</v>
          </cell>
          <cell r="D424">
            <v>0</v>
          </cell>
          <cell r="E424">
            <v>-4985872000</v>
          </cell>
          <cell r="F424">
            <v>-3161128000</v>
          </cell>
          <cell r="G424">
            <v>0</v>
          </cell>
          <cell r="H424">
            <v>0</v>
          </cell>
          <cell r="I424">
            <v>0</v>
          </cell>
          <cell r="J424">
            <v>-316112800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-8147000000</v>
          </cell>
          <cell r="Q424">
            <v>-8373000000</v>
          </cell>
        </row>
        <row r="425">
          <cell r="A425">
            <v>304310</v>
          </cell>
          <cell r="B425" t="str">
            <v xml:space="preserve"> Accr M-M L Int Swp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Q425">
            <v>0</v>
          </cell>
        </row>
        <row r="426">
          <cell r="A426">
            <v>330000</v>
          </cell>
          <cell r="B426" t="str">
            <v xml:space="preserve"> LTD Pyable Wthn 1 Yr</v>
          </cell>
          <cell r="C426">
            <v>-330000000</v>
          </cell>
          <cell r="D426">
            <v>0</v>
          </cell>
          <cell r="E426">
            <v>-330000000</v>
          </cell>
          <cell r="F426">
            <v>-220000000</v>
          </cell>
          <cell r="G426">
            <v>0</v>
          </cell>
          <cell r="H426">
            <v>0</v>
          </cell>
          <cell r="I426">
            <v>0</v>
          </cell>
          <cell r="J426">
            <v>-22000000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-550000000</v>
          </cell>
          <cell r="Q426">
            <v>-550000000</v>
          </cell>
        </row>
        <row r="427">
          <cell r="A427">
            <v>352000</v>
          </cell>
          <cell r="B427" t="str">
            <v xml:space="preserve"> Accounts Payable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Q427">
            <v>-14077356.16</v>
          </cell>
        </row>
        <row r="428">
          <cell r="A428">
            <v>352004</v>
          </cell>
          <cell r="B428" t="str">
            <v xml:space="preserve"> Vendor Recncltn</v>
          </cell>
          <cell r="C428">
            <v>-58922274.979999997</v>
          </cell>
          <cell r="D428">
            <v>0</v>
          </cell>
          <cell r="E428">
            <v>-58922274.979999997</v>
          </cell>
          <cell r="F428">
            <v>-39247810.140000001</v>
          </cell>
          <cell r="G428">
            <v>0</v>
          </cell>
          <cell r="H428">
            <v>39301.51</v>
          </cell>
          <cell r="I428">
            <v>-956.43</v>
          </cell>
          <cell r="J428">
            <v>-39209465.060000002</v>
          </cell>
          <cell r="K428">
            <v>0</v>
          </cell>
          <cell r="L428">
            <v>-9836217.1799999997</v>
          </cell>
          <cell r="M428">
            <v>-9836217.1799999997</v>
          </cell>
          <cell r="N428">
            <v>0</v>
          </cell>
          <cell r="O428">
            <v>-107967957.2</v>
          </cell>
          <cell r="Q428">
            <v>-110142401.90000001</v>
          </cell>
        </row>
        <row r="429">
          <cell r="A429">
            <v>352005</v>
          </cell>
          <cell r="B429" t="str">
            <v xml:space="preserve"> FX Revaluation A/P</v>
          </cell>
          <cell r="C429">
            <v>7294.5</v>
          </cell>
          <cell r="D429">
            <v>0</v>
          </cell>
          <cell r="E429">
            <v>7294.5</v>
          </cell>
          <cell r="F429">
            <v>672.96</v>
          </cell>
          <cell r="G429">
            <v>0</v>
          </cell>
          <cell r="H429">
            <v>0</v>
          </cell>
          <cell r="I429">
            <v>0</v>
          </cell>
          <cell r="J429">
            <v>672.96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7967.46</v>
          </cell>
          <cell r="Q429">
            <v>8105.76</v>
          </cell>
        </row>
        <row r="430">
          <cell r="A430">
            <v>352008</v>
          </cell>
          <cell r="B430" t="str">
            <v xml:space="preserve"> Inv price variance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Q430">
            <v>0</v>
          </cell>
        </row>
        <row r="431">
          <cell r="A431">
            <v>352800</v>
          </cell>
          <cell r="B431" t="str">
            <v xml:space="preserve"> A/P for Bus Model al</v>
          </cell>
          <cell r="C431">
            <v>-2985158.01</v>
          </cell>
          <cell r="D431">
            <v>0</v>
          </cell>
          <cell r="E431">
            <v>-2985158.01</v>
          </cell>
          <cell r="F431">
            <v>-3943578.5</v>
          </cell>
          <cell r="G431">
            <v>0</v>
          </cell>
          <cell r="H431">
            <v>-39301.51</v>
          </cell>
          <cell r="I431">
            <v>0</v>
          </cell>
          <cell r="J431">
            <v>-3982880.01</v>
          </cell>
          <cell r="K431">
            <v>574.53</v>
          </cell>
          <cell r="L431">
            <v>6967463.4900000002</v>
          </cell>
          <cell r="M431">
            <v>6968038.0199999996</v>
          </cell>
          <cell r="N431">
            <v>0</v>
          </cell>
          <cell r="O431">
            <v>0</v>
          </cell>
          <cell r="Q431">
            <v>0</v>
          </cell>
        </row>
        <row r="432">
          <cell r="A432">
            <v>352801</v>
          </cell>
          <cell r="B432" t="str">
            <v xml:space="preserve"> A/P I/C for Bus Mdl</v>
          </cell>
          <cell r="C432">
            <v>-9168238410</v>
          </cell>
          <cell r="D432">
            <v>0</v>
          </cell>
          <cell r="E432">
            <v>-9168238410</v>
          </cell>
          <cell r="F432">
            <v>-9319573460</v>
          </cell>
          <cell r="G432">
            <v>0</v>
          </cell>
          <cell r="H432">
            <v>3492020485</v>
          </cell>
          <cell r="I432">
            <v>0</v>
          </cell>
          <cell r="J432">
            <v>-5827552975</v>
          </cell>
          <cell r="K432">
            <v>0</v>
          </cell>
          <cell r="L432">
            <v>14995791385</v>
          </cell>
          <cell r="M432">
            <v>14995791385</v>
          </cell>
          <cell r="N432">
            <v>0</v>
          </cell>
          <cell r="O432">
            <v>0</v>
          </cell>
          <cell r="Q432">
            <v>0</v>
          </cell>
        </row>
        <row r="433">
          <cell r="A433">
            <v>352990</v>
          </cell>
          <cell r="B433" t="str">
            <v xml:space="preserve"> Unvchd Liab (Gr/Ir )</v>
          </cell>
          <cell r="C433">
            <v>-629150.24</v>
          </cell>
          <cell r="D433">
            <v>0</v>
          </cell>
          <cell r="E433">
            <v>-629150.24</v>
          </cell>
          <cell r="F433">
            <v>-1532259.62</v>
          </cell>
          <cell r="G433">
            <v>0</v>
          </cell>
          <cell r="H433">
            <v>0</v>
          </cell>
          <cell r="I433">
            <v>0</v>
          </cell>
          <cell r="J433">
            <v>-1532259.62</v>
          </cell>
          <cell r="K433">
            <v>0</v>
          </cell>
          <cell r="L433">
            <v>2868753.71</v>
          </cell>
          <cell r="M433">
            <v>2868753.71</v>
          </cell>
          <cell r="N433">
            <v>0</v>
          </cell>
          <cell r="O433">
            <v>707343.85</v>
          </cell>
          <cell r="Q433">
            <v>878459.51</v>
          </cell>
        </row>
        <row r="434">
          <cell r="A434">
            <v>352994</v>
          </cell>
          <cell r="B434" t="str">
            <v xml:space="preserve"> Conv A/c for 352999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Q434">
            <v>0</v>
          </cell>
        </row>
        <row r="435">
          <cell r="A435">
            <v>352995</v>
          </cell>
          <cell r="B435" t="str">
            <v xml:space="preserve"> Conv. A/c for 352004</v>
          </cell>
          <cell r="C435">
            <v>-20421264.260000002</v>
          </cell>
          <cell r="D435">
            <v>0</v>
          </cell>
          <cell r="E435">
            <v>-20421264.260000002</v>
          </cell>
          <cell r="F435">
            <v>-18811663.219999999</v>
          </cell>
          <cell r="G435">
            <v>0</v>
          </cell>
          <cell r="H435">
            <v>0</v>
          </cell>
          <cell r="I435">
            <v>0</v>
          </cell>
          <cell r="J435">
            <v>-18811663.219999999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-39232927.479999997</v>
          </cell>
          <cell r="Q435">
            <v>-40649374.520000003</v>
          </cell>
        </row>
        <row r="436">
          <cell r="A436">
            <v>352996</v>
          </cell>
          <cell r="B436" t="str">
            <v xml:space="preserve"> Conv. A/c for 352990</v>
          </cell>
          <cell r="C436">
            <v>-2882960.18</v>
          </cell>
          <cell r="D436">
            <v>0</v>
          </cell>
          <cell r="E436">
            <v>-2882960.18</v>
          </cell>
          <cell r="F436">
            <v>-2650552.64</v>
          </cell>
          <cell r="G436">
            <v>0</v>
          </cell>
          <cell r="H436">
            <v>0</v>
          </cell>
          <cell r="I436">
            <v>0</v>
          </cell>
          <cell r="J436">
            <v>-2650552.64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-5533512.8200000003</v>
          </cell>
          <cell r="Q436">
            <v>-5681556.4400000004</v>
          </cell>
        </row>
        <row r="437">
          <cell r="A437">
            <v>352997</v>
          </cell>
          <cell r="B437" t="str">
            <v xml:space="preserve"> Vend Disct Cln Conv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Q437">
            <v>0</v>
          </cell>
        </row>
        <row r="438">
          <cell r="A438">
            <v>352998</v>
          </cell>
          <cell r="B438" t="str">
            <v xml:space="preserve"> unv liab conv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Q438">
            <v>0</v>
          </cell>
        </row>
        <row r="439">
          <cell r="A439">
            <v>356100</v>
          </cell>
          <cell r="B439" t="str">
            <v xml:space="preserve"> Intco Dmd Loan</v>
          </cell>
          <cell r="C439">
            <v>17805807.510000002</v>
          </cell>
          <cell r="D439">
            <v>0</v>
          </cell>
          <cell r="E439">
            <v>17805807.510000002</v>
          </cell>
          <cell r="F439">
            <v>-36476523.090000004</v>
          </cell>
          <cell r="G439">
            <v>0</v>
          </cell>
          <cell r="H439">
            <v>0</v>
          </cell>
          <cell r="I439">
            <v>0</v>
          </cell>
          <cell r="J439">
            <v>-36476523.090000004</v>
          </cell>
          <cell r="K439">
            <v>0</v>
          </cell>
          <cell r="L439">
            <v>23436871.48</v>
          </cell>
          <cell r="M439">
            <v>23436871.48</v>
          </cell>
          <cell r="N439">
            <v>0</v>
          </cell>
          <cell r="O439">
            <v>4766155.9000000004</v>
          </cell>
          <cell r="Q439">
            <v>-0.28000000000000003</v>
          </cell>
        </row>
        <row r="440">
          <cell r="A440">
            <v>356200</v>
          </cell>
          <cell r="B440" t="str">
            <v xml:space="preserve"> A/P IntBu Outsd Grp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Q440">
            <v>0</v>
          </cell>
        </row>
        <row r="441">
          <cell r="A441">
            <v>356310</v>
          </cell>
          <cell r="B441" t="str">
            <v xml:space="preserve"> Inter Segment A/P</v>
          </cell>
          <cell r="C441">
            <v>3916532829</v>
          </cell>
          <cell r="D441">
            <v>2832651.77</v>
          </cell>
          <cell r="E441">
            <v>3919365481</v>
          </cell>
          <cell r="F441">
            <v>-3925064080</v>
          </cell>
          <cell r="G441">
            <v>16185831.17</v>
          </cell>
          <cell r="H441">
            <v>0</v>
          </cell>
          <cell r="I441">
            <v>-6038546.5800000001</v>
          </cell>
          <cell r="J441">
            <v>-3914916795</v>
          </cell>
          <cell r="K441">
            <v>0</v>
          </cell>
          <cell r="L441">
            <v>-1118.9000000000001</v>
          </cell>
          <cell r="M441">
            <v>-1118.9000000000001</v>
          </cell>
          <cell r="N441">
            <v>-4339167.28</v>
          </cell>
          <cell r="O441">
            <v>108399.27</v>
          </cell>
          <cell r="Q441">
            <v>0</v>
          </cell>
        </row>
        <row r="442">
          <cell r="A442">
            <v>356320</v>
          </cell>
          <cell r="B442" t="str">
            <v xml:space="preserve"> Inter Co. Clearing</v>
          </cell>
          <cell r="C442">
            <v>0</v>
          </cell>
          <cell r="D442">
            <v>0</v>
          </cell>
          <cell r="E442">
            <v>0</v>
          </cell>
          <cell r="F442">
            <v>-23247825.280000001</v>
          </cell>
          <cell r="G442">
            <v>0</v>
          </cell>
          <cell r="H442">
            <v>0</v>
          </cell>
          <cell r="I442">
            <v>0</v>
          </cell>
          <cell r="J442">
            <v>-23247825.280000001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-23247825.280000001</v>
          </cell>
          <cell r="Q442">
            <v>7706447.75</v>
          </cell>
        </row>
        <row r="443">
          <cell r="A443">
            <v>356330</v>
          </cell>
          <cell r="B443" t="str">
            <v xml:space="preserve"> CIS Intrsg Bllng</v>
          </cell>
          <cell r="C443">
            <v>-15904.31</v>
          </cell>
          <cell r="D443">
            <v>0</v>
          </cell>
          <cell r="E443">
            <v>-15904.31</v>
          </cell>
          <cell r="F443">
            <v>15904.31</v>
          </cell>
          <cell r="G443">
            <v>0</v>
          </cell>
          <cell r="H443">
            <v>0</v>
          </cell>
          <cell r="I443">
            <v>0</v>
          </cell>
          <cell r="J443">
            <v>15904.31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Q443">
            <v>0</v>
          </cell>
        </row>
        <row r="444">
          <cell r="A444">
            <v>356410</v>
          </cell>
          <cell r="B444" t="str">
            <v xml:space="preserve"> Inter Company A/P</v>
          </cell>
          <cell r="C444">
            <v>-5727577013</v>
          </cell>
          <cell r="D444">
            <v>-3506745.69</v>
          </cell>
          <cell r="E444">
            <v>-5731083759</v>
          </cell>
          <cell r="F444">
            <v>-8673156165</v>
          </cell>
          <cell r="G444">
            <v>5087633.99</v>
          </cell>
          <cell r="H444">
            <v>-3492020485</v>
          </cell>
          <cell r="I444">
            <v>-510528.48</v>
          </cell>
          <cell r="J444">
            <v>-12160599545</v>
          </cell>
          <cell r="K444">
            <v>-574.53</v>
          </cell>
          <cell r="L444">
            <v>-15019133716</v>
          </cell>
          <cell r="M444">
            <v>-15019134291</v>
          </cell>
          <cell r="N444">
            <v>-4281</v>
          </cell>
          <cell r="O444">
            <v>-32910821875</v>
          </cell>
          <cell r="Q444">
            <v>-67690380051</v>
          </cell>
        </row>
        <row r="445">
          <cell r="A445">
            <v>358000</v>
          </cell>
          <cell r="B445" t="str">
            <v xml:space="preserve"> OPRB ST Liability</v>
          </cell>
          <cell r="C445">
            <v>-23671611</v>
          </cell>
          <cell r="D445">
            <v>0</v>
          </cell>
          <cell r="E445">
            <v>-23671611</v>
          </cell>
          <cell r="F445">
            <v>-24865389</v>
          </cell>
          <cell r="G445">
            <v>0</v>
          </cell>
          <cell r="H445">
            <v>0</v>
          </cell>
          <cell r="I445">
            <v>0</v>
          </cell>
          <cell r="J445">
            <v>-24865389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-48537000</v>
          </cell>
          <cell r="Q445">
            <v>-49717000</v>
          </cell>
        </row>
        <row r="446">
          <cell r="A446">
            <v>361982</v>
          </cell>
          <cell r="B446" t="str">
            <v xml:space="preserve"> CPP - Corp Contrib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Q446">
            <v>-999304.44</v>
          </cell>
        </row>
        <row r="447">
          <cell r="A447">
            <v>362000</v>
          </cell>
          <cell r="B447" t="str">
            <v xml:space="preserve"> VACATION RESERVE</v>
          </cell>
          <cell r="C447">
            <v>-9354400.0399999991</v>
          </cell>
          <cell r="D447">
            <v>0</v>
          </cell>
          <cell r="E447">
            <v>-9354400.0399999991</v>
          </cell>
          <cell r="F447">
            <v>-12320801.08</v>
          </cell>
          <cell r="G447">
            <v>0</v>
          </cell>
          <cell r="H447">
            <v>0</v>
          </cell>
          <cell r="I447">
            <v>0</v>
          </cell>
          <cell r="J447">
            <v>-12320801.08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-21675201.120000001</v>
          </cell>
          <cell r="Q447">
            <v>-22711671.52</v>
          </cell>
        </row>
        <row r="448">
          <cell r="A448">
            <v>362100</v>
          </cell>
          <cell r="B448" t="str">
            <v xml:space="preserve"> Bnked Vctn Rserve</v>
          </cell>
          <cell r="C448">
            <v>-2756385.55</v>
          </cell>
          <cell r="D448">
            <v>0</v>
          </cell>
          <cell r="E448">
            <v>-2756385.55</v>
          </cell>
          <cell r="F448">
            <v>-3641729.49</v>
          </cell>
          <cell r="G448">
            <v>0</v>
          </cell>
          <cell r="H448">
            <v>0</v>
          </cell>
          <cell r="I448">
            <v>0</v>
          </cell>
          <cell r="J448">
            <v>-3641729.49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-6398115.04</v>
          </cell>
          <cell r="Q448">
            <v>-6543513.4500000002</v>
          </cell>
        </row>
        <row r="449">
          <cell r="A449">
            <v>363800</v>
          </cell>
          <cell r="B449" t="str">
            <v xml:space="preserve"> WSIB-Schdl 1 Prem</v>
          </cell>
          <cell r="C449">
            <v>4979.7299999999996</v>
          </cell>
          <cell r="D449">
            <v>0</v>
          </cell>
          <cell r="E449">
            <v>4979.7299999999996</v>
          </cell>
          <cell r="F449">
            <v>-7412.85</v>
          </cell>
          <cell r="G449">
            <v>0</v>
          </cell>
          <cell r="H449">
            <v>0</v>
          </cell>
          <cell r="I449">
            <v>0</v>
          </cell>
          <cell r="J449">
            <v>-7412.85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-2433.12</v>
          </cell>
          <cell r="Q449">
            <v>-2442.8000000000002</v>
          </cell>
        </row>
        <row r="450">
          <cell r="A450">
            <v>364000</v>
          </cell>
          <cell r="B450" t="str">
            <v xml:space="preserve"> Misc Bnfts Plans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Q450">
            <v>-97700.4</v>
          </cell>
        </row>
        <row r="451">
          <cell r="A451">
            <v>364010</v>
          </cell>
          <cell r="B451" t="str">
            <v xml:space="preserve"> Dental Csts by Proll</v>
          </cell>
          <cell r="C451">
            <v>-5466344.21</v>
          </cell>
          <cell r="D451">
            <v>0</v>
          </cell>
          <cell r="E451">
            <v>-5466344.21</v>
          </cell>
          <cell r="F451">
            <v>-7246083.1200000001</v>
          </cell>
          <cell r="G451">
            <v>0</v>
          </cell>
          <cell r="H451">
            <v>0</v>
          </cell>
          <cell r="I451">
            <v>0</v>
          </cell>
          <cell r="J451">
            <v>-7246083.120000000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-12712427.33</v>
          </cell>
          <cell r="Q451">
            <v>-13238659.859999999</v>
          </cell>
        </row>
        <row r="452">
          <cell r="A452">
            <v>364030</v>
          </cell>
          <cell r="B452" t="str">
            <v xml:space="preserve"> Dental Payments</v>
          </cell>
          <cell r="C452">
            <v>5466343.75</v>
          </cell>
          <cell r="D452">
            <v>0</v>
          </cell>
          <cell r="E452">
            <v>5466343.75</v>
          </cell>
          <cell r="F452">
            <v>7246083.5800000001</v>
          </cell>
          <cell r="G452">
            <v>0</v>
          </cell>
          <cell r="H452">
            <v>0</v>
          </cell>
          <cell r="I452">
            <v>0</v>
          </cell>
          <cell r="J452">
            <v>7246083.5800000001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12712427.33</v>
          </cell>
          <cell r="Q452">
            <v>13238659.859999999</v>
          </cell>
        </row>
        <row r="453">
          <cell r="A453">
            <v>364100</v>
          </cell>
          <cell r="B453" t="str">
            <v xml:space="preserve"> OHIP Prmium</v>
          </cell>
          <cell r="C453">
            <v>-1136158.27</v>
          </cell>
          <cell r="D453">
            <v>0</v>
          </cell>
          <cell r="E453">
            <v>-1136158.27</v>
          </cell>
          <cell r="F453">
            <v>-1474096.42</v>
          </cell>
          <cell r="G453">
            <v>0</v>
          </cell>
          <cell r="H453">
            <v>0</v>
          </cell>
          <cell r="I453">
            <v>0</v>
          </cell>
          <cell r="J453">
            <v>-1474096.42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-2610254.69</v>
          </cell>
          <cell r="Q453">
            <v>-2643540.88</v>
          </cell>
        </row>
        <row r="454">
          <cell r="A454">
            <v>364140</v>
          </cell>
          <cell r="B454" t="str">
            <v xml:space="preserve"> EHB&amp;GLI&amp;MAT</v>
          </cell>
          <cell r="C454">
            <v>-4201081.09</v>
          </cell>
          <cell r="D454">
            <v>0</v>
          </cell>
          <cell r="E454">
            <v>-4201081.09</v>
          </cell>
          <cell r="F454">
            <v>-5568874.5199999996</v>
          </cell>
          <cell r="G454">
            <v>0</v>
          </cell>
          <cell r="H454">
            <v>0</v>
          </cell>
          <cell r="I454">
            <v>0</v>
          </cell>
          <cell r="J454">
            <v>-5568874.5199999996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-9769955.6099999994</v>
          </cell>
          <cell r="Q454">
            <v>-10204809.640000001</v>
          </cell>
        </row>
        <row r="455">
          <cell r="A455">
            <v>364150</v>
          </cell>
          <cell r="B455" t="str">
            <v xml:space="preserve"> EHB - Payments</v>
          </cell>
          <cell r="C455">
            <v>4201080.92</v>
          </cell>
          <cell r="D455">
            <v>0</v>
          </cell>
          <cell r="E455">
            <v>4201080.92</v>
          </cell>
          <cell r="F455">
            <v>5568874.6900000004</v>
          </cell>
          <cell r="G455">
            <v>0</v>
          </cell>
          <cell r="H455">
            <v>0</v>
          </cell>
          <cell r="I455">
            <v>0</v>
          </cell>
          <cell r="J455">
            <v>5568874.6900000004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9769955.6099999994</v>
          </cell>
          <cell r="Q455">
            <v>10204809.640000001</v>
          </cell>
        </row>
        <row r="456">
          <cell r="A456">
            <v>364210</v>
          </cell>
          <cell r="B456" t="str">
            <v xml:space="preserve"> MATERNITY - PAYMENTS</v>
          </cell>
          <cell r="C456">
            <v>-1544.16</v>
          </cell>
          <cell r="D456">
            <v>0</v>
          </cell>
          <cell r="E456">
            <v>-1544.16</v>
          </cell>
          <cell r="F456">
            <v>1544.16</v>
          </cell>
          <cell r="G456">
            <v>0</v>
          </cell>
          <cell r="H456">
            <v>0</v>
          </cell>
          <cell r="I456">
            <v>0</v>
          </cell>
          <cell r="J456">
            <v>1544.16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Q456">
            <v>0</v>
          </cell>
        </row>
        <row r="457">
          <cell r="A457">
            <v>364230</v>
          </cell>
          <cell r="B457" t="str">
            <v xml:space="preserve"> EHT - PAYMENTS</v>
          </cell>
          <cell r="C457">
            <v>-515.67999999999995</v>
          </cell>
          <cell r="D457">
            <v>0</v>
          </cell>
          <cell r="E457">
            <v>-515.67999999999995</v>
          </cell>
          <cell r="F457">
            <v>-1120.07</v>
          </cell>
          <cell r="G457">
            <v>0</v>
          </cell>
          <cell r="H457">
            <v>0</v>
          </cell>
          <cell r="I457">
            <v>0</v>
          </cell>
          <cell r="J457">
            <v>-1120.07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-1635.75</v>
          </cell>
          <cell r="Q457">
            <v>-939.23</v>
          </cell>
        </row>
        <row r="458">
          <cell r="A458">
            <v>364290</v>
          </cell>
          <cell r="B458" t="str">
            <v xml:space="preserve"> Svrnce Deduct Acc</v>
          </cell>
          <cell r="C458">
            <v>6345.9</v>
          </cell>
          <cell r="D458">
            <v>0</v>
          </cell>
          <cell r="E458">
            <v>6345.9</v>
          </cell>
          <cell r="F458">
            <v>9470.27</v>
          </cell>
          <cell r="G458">
            <v>0</v>
          </cell>
          <cell r="H458">
            <v>0</v>
          </cell>
          <cell r="I458">
            <v>0</v>
          </cell>
          <cell r="J458">
            <v>9470.27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15816.17</v>
          </cell>
          <cell r="Q458">
            <v>-5125.25</v>
          </cell>
        </row>
        <row r="459">
          <cell r="A459">
            <v>365983</v>
          </cell>
          <cell r="B459" t="str">
            <v xml:space="preserve"> CPP - Payments</v>
          </cell>
          <cell r="C459">
            <v>-10372.219999999999</v>
          </cell>
          <cell r="D459">
            <v>0</v>
          </cell>
          <cell r="E459">
            <v>-10372.219999999999</v>
          </cell>
          <cell r="F459">
            <v>-13778.1</v>
          </cell>
          <cell r="G459">
            <v>0</v>
          </cell>
          <cell r="H459">
            <v>0</v>
          </cell>
          <cell r="I459">
            <v>0</v>
          </cell>
          <cell r="J459">
            <v>-13778.1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-24150.32</v>
          </cell>
          <cell r="Q459">
            <v>-30735.82</v>
          </cell>
        </row>
        <row r="460">
          <cell r="A460">
            <v>366030</v>
          </cell>
          <cell r="B460" t="str">
            <v xml:space="preserve"> Trust-Chrty Contrib</v>
          </cell>
          <cell r="C460">
            <v>-111.55</v>
          </cell>
          <cell r="D460">
            <v>0</v>
          </cell>
          <cell r="E460">
            <v>-111.55</v>
          </cell>
          <cell r="F460">
            <v>-143.52000000000001</v>
          </cell>
          <cell r="G460">
            <v>0</v>
          </cell>
          <cell r="H460">
            <v>0</v>
          </cell>
          <cell r="I460">
            <v>0</v>
          </cell>
          <cell r="J460">
            <v>-143.52000000000001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-255.07</v>
          </cell>
          <cell r="Q460">
            <v>-255.07</v>
          </cell>
        </row>
        <row r="461">
          <cell r="A461">
            <v>366110</v>
          </cell>
          <cell r="B461" t="str">
            <v xml:space="preserve"> Cntr in Yr-Emply</v>
          </cell>
          <cell r="C461">
            <v>-0.57999999999999996</v>
          </cell>
          <cell r="D461">
            <v>0</v>
          </cell>
          <cell r="E461">
            <v>-0.57999999999999996</v>
          </cell>
          <cell r="F461">
            <v>0.57999999999999996</v>
          </cell>
          <cell r="G461">
            <v>0</v>
          </cell>
          <cell r="H461">
            <v>0</v>
          </cell>
          <cell r="I461">
            <v>0</v>
          </cell>
          <cell r="J461">
            <v>0.57999999999999996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Q461">
            <v>0</v>
          </cell>
        </row>
        <row r="462">
          <cell r="A462">
            <v>366300</v>
          </cell>
          <cell r="B462" t="str">
            <v xml:space="preserve"> GLI-Current Emplyee</v>
          </cell>
          <cell r="C462">
            <v>1288653.2</v>
          </cell>
          <cell r="D462">
            <v>0</v>
          </cell>
          <cell r="E462">
            <v>1288653.2</v>
          </cell>
          <cell r="F462">
            <v>1624013.13</v>
          </cell>
          <cell r="G462">
            <v>0</v>
          </cell>
          <cell r="H462">
            <v>0</v>
          </cell>
          <cell r="I462">
            <v>0</v>
          </cell>
          <cell r="J462">
            <v>1624013.13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2912666.33</v>
          </cell>
          <cell r="Q462">
            <v>2912666.33</v>
          </cell>
        </row>
        <row r="463">
          <cell r="A463">
            <v>369981</v>
          </cell>
          <cell r="B463" t="str">
            <v xml:space="preserve"> Net Pay - Employees</v>
          </cell>
          <cell r="C463">
            <v>-41639.35</v>
          </cell>
          <cell r="D463">
            <v>0</v>
          </cell>
          <cell r="E463">
            <v>-41639.35</v>
          </cell>
          <cell r="F463">
            <v>63183.37</v>
          </cell>
          <cell r="G463">
            <v>0</v>
          </cell>
          <cell r="H463">
            <v>0</v>
          </cell>
          <cell r="I463">
            <v>0</v>
          </cell>
          <cell r="J463">
            <v>63183.37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21544.02</v>
          </cell>
          <cell r="Q463">
            <v>26038</v>
          </cell>
        </row>
        <row r="464">
          <cell r="A464">
            <v>371600</v>
          </cell>
          <cell r="B464" t="str">
            <v xml:space="preserve"> Withldng Tax Rntls</v>
          </cell>
          <cell r="C464">
            <v>-0.01</v>
          </cell>
          <cell r="D464">
            <v>0</v>
          </cell>
          <cell r="E464">
            <v>-0.01</v>
          </cell>
          <cell r="F464">
            <v>0.01</v>
          </cell>
          <cell r="G464">
            <v>0</v>
          </cell>
          <cell r="H464">
            <v>0</v>
          </cell>
          <cell r="I464">
            <v>0</v>
          </cell>
          <cell r="J464">
            <v>0.01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Q464">
            <v>0</v>
          </cell>
        </row>
        <row r="465">
          <cell r="A465">
            <v>371800</v>
          </cell>
          <cell r="B465" t="str">
            <v xml:space="preserve"> Withldng Tax-Svc</v>
          </cell>
          <cell r="C465">
            <v>65240.639999999999</v>
          </cell>
          <cell r="D465">
            <v>0</v>
          </cell>
          <cell r="E465">
            <v>65240.639999999999</v>
          </cell>
          <cell r="F465">
            <v>65496.18</v>
          </cell>
          <cell r="G465">
            <v>0</v>
          </cell>
          <cell r="H465">
            <v>0</v>
          </cell>
          <cell r="I465">
            <v>0</v>
          </cell>
          <cell r="J465">
            <v>65496.18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30736.82</v>
          </cell>
          <cell r="Q465">
            <v>-26391.78</v>
          </cell>
        </row>
        <row r="466">
          <cell r="A466">
            <v>371980</v>
          </cell>
          <cell r="B466" t="str">
            <v xml:space="preserve"> Incme Tax Pybl-Pyrol</v>
          </cell>
          <cell r="C466">
            <v>-25549.24</v>
          </cell>
          <cell r="D466">
            <v>0</v>
          </cell>
          <cell r="E466">
            <v>-25549.24</v>
          </cell>
          <cell r="F466">
            <v>-33210.74</v>
          </cell>
          <cell r="G466">
            <v>0</v>
          </cell>
          <cell r="H466">
            <v>0</v>
          </cell>
          <cell r="I466">
            <v>0</v>
          </cell>
          <cell r="J466">
            <v>-33210.74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-58759.98</v>
          </cell>
          <cell r="Q466">
            <v>-58931.81</v>
          </cell>
        </row>
        <row r="467">
          <cell r="A467">
            <v>372983</v>
          </cell>
          <cell r="B467" t="str">
            <v xml:space="preserve"> EI - Payments</v>
          </cell>
          <cell r="C467">
            <v>-6487.85</v>
          </cell>
          <cell r="D467">
            <v>0</v>
          </cell>
          <cell r="E467">
            <v>-6487.85</v>
          </cell>
          <cell r="F467">
            <v>-8445.4699999999993</v>
          </cell>
          <cell r="G467">
            <v>0</v>
          </cell>
          <cell r="H467">
            <v>0</v>
          </cell>
          <cell r="I467">
            <v>0</v>
          </cell>
          <cell r="J467">
            <v>-8445.4699999999993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-14933.32</v>
          </cell>
          <cell r="Q467">
            <v>-14974.14</v>
          </cell>
        </row>
        <row r="468">
          <cell r="A468">
            <v>373030</v>
          </cell>
          <cell r="B468" t="str">
            <v xml:space="preserve"> Accr M-M Lss Int Sw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Q468">
            <v>-3133795.7</v>
          </cell>
        </row>
        <row r="469">
          <cell r="A469">
            <v>374050</v>
          </cell>
          <cell r="B469" t="str">
            <v xml:space="preserve"> Garnishments Deduction</v>
          </cell>
          <cell r="C469">
            <v>-67.23</v>
          </cell>
          <cell r="D469">
            <v>0</v>
          </cell>
          <cell r="E469">
            <v>-67.23</v>
          </cell>
          <cell r="F469">
            <v>-157.33000000000001</v>
          </cell>
          <cell r="G469">
            <v>0</v>
          </cell>
          <cell r="H469">
            <v>0</v>
          </cell>
          <cell r="I469">
            <v>0</v>
          </cell>
          <cell r="J469">
            <v>-157.33000000000001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-224.56</v>
          </cell>
          <cell r="Q469">
            <v>-224.56</v>
          </cell>
        </row>
        <row r="470">
          <cell r="A470">
            <v>374091</v>
          </cell>
          <cell r="B470" t="str">
            <v xml:space="preserve"> PWU Union</v>
          </cell>
          <cell r="C470">
            <v>-1.59</v>
          </cell>
          <cell r="D470">
            <v>0</v>
          </cell>
          <cell r="E470">
            <v>-1.59</v>
          </cell>
          <cell r="F470">
            <v>1.59</v>
          </cell>
          <cell r="G470">
            <v>0</v>
          </cell>
          <cell r="H470">
            <v>0</v>
          </cell>
          <cell r="I470">
            <v>0</v>
          </cell>
          <cell r="J470">
            <v>1.59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Q470">
            <v>0</v>
          </cell>
        </row>
        <row r="471">
          <cell r="A471">
            <v>374092</v>
          </cell>
          <cell r="B471" t="str">
            <v xml:space="preserve"> Society Union</v>
          </cell>
          <cell r="C471">
            <v>-25.2</v>
          </cell>
          <cell r="D471">
            <v>0</v>
          </cell>
          <cell r="E471">
            <v>-25.2</v>
          </cell>
          <cell r="F471">
            <v>-35.82</v>
          </cell>
          <cell r="G471">
            <v>0</v>
          </cell>
          <cell r="H471">
            <v>0</v>
          </cell>
          <cell r="I471">
            <v>0</v>
          </cell>
          <cell r="J471">
            <v>-35.82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-61.02</v>
          </cell>
          <cell r="Q471">
            <v>-61.02</v>
          </cell>
        </row>
        <row r="472">
          <cell r="A472">
            <v>374110</v>
          </cell>
          <cell r="B472" t="str">
            <v xml:space="preserve"> HEPCOE Credit Union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Q472">
            <v>0</v>
          </cell>
        </row>
        <row r="473">
          <cell r="A473">
            <v>374160</v>
          </cell>
          <cell r="B473" t="str">
            <v xml:space="preserve"> Quarter Century Club</v>
          </cell>
          <cell r="C473">
            <v>-15.05</v>
          </cell>
          <cell r="D473">
            <v>0</v>
          </cell>
          <cell r="E473">
            <v>-15.05</v>
          </cell>
          <cell r="F473">
            <v>-19.95</v>
          </cell>
          <cell r="G473">
            <v>0</v>
          </cell>
          <cell r="H473">
            <v>0</v>
          </cell>
          <cell r="I473">
            <v>0</v>
          </cell>
          <cell r="J473">
            <v>-19.95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-35</v>
          </cell>
          <cell r="Q473">
            <v>-35</v>
          </cell>
        </row>
        <row r="474">
          <cell r="A474">
            <v>374970</v>
          </cell>
          <cell r="B474" t="str">
            <v xml:space="preserve"> Sabbatical Deduction</v>
          </cell>
          <cell r="C474">
            <v>-31832.26</v>
          </cell>
          <cell r="D474">
            <v>0</v>
          </cell>
          <cell r="E474">
            <v>-31832.26</v>
          </cell>
          <cell r="F474">
            <v>-41409.49</v>
          </cell>
          <cell r="G474">
            <v>0</v>
          </cell>
          <cell r="H474">
            <v>0</v>
          </cell>
          <cell r="I474">
            <v>0</v>
          </cell>
          <cell r="J474">
            <v>-41409.49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-73241.75</v>
          </cell>
          <cell r="Q474">
            <v>-73241.75</v>
          </cell>
        </row>
        <row r="475">
          <cell r="A475">
            <v>374980</v>
          </cell>
          <cell r="B475" t="str">
            <v xml:space="preserve"> Misc Payroll Deduction</v>
          </cell>
          <cell r="C475">
            <v>446.34</v>
          </cell>
          <cell r="D475">
            <v>0</v>
          </cell>
          <cell r="E475">
            <v>446.34</v>
          </cell>
          <cell r="F475">
            <v>-477.54</v>
          </cell>
          <cell r="G475">
            <v>0</v>
          </cell>
          <cell r="H475">
            <v>0</v>
          </cell>
          <cell r="I475">
            <v>0</v>
          </cell>
          <cell r="J475">
            <v>-477.54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-31.2</v>
          </cell>
          <cell r="Q475">
            <v>-83.7</v>
          </cell>
        </row>
        <row r="476">
          <cell r="A476">
            <v>375000</v>
          </cell>
          <cell r="B476" t="str">
            <v xml:space="preserve"> Death Grant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Q476">
            <v>0</v>
          </cell>
        </row>
        <row r="477">
          <cell r="A477">
            <v>375999</v>
          </cell>
          <cell r="B477" t="str">
            <v xml:space="preserve"> Clring Vendor Disc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Q477">
            <v>0</v>
          </cell>
        </row>
        <row r="478">
          <cell r="A478">
            <v>376060</v>
          </cell>
          <cell r="B478" t="str">
            <v xml:space="preserve"> Trade Union Ddctns</v>
          </cell>
          <cell r="C478">
            <v>-6834.87</v>
          </cell>
          <cell r="D478">
            <v>0</v>
          </cell>
          <cell r="E478">
            <v>-6834.87</v>
          </cell>
          <cell r="F478">
            <v>-10945.71</v>
          </cell>
          <cell r="G478">
            <v>0</v>
          </cell>
          <cell r="H478">
            <v>0</v>
          </cell>
          <cell r="I478">
            <v>0</v>
          </cell>
          <cell r="J478">
            <v>-10945.71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-17780.580000000002</v>
          </cell>
          <cell r="Q478">
            <v>-17837.27</v>
          </cell>
        </row>
        <row r="479">
          <cell r="A479">
            <v>378980</v>
          </cell>
          <cell r="B479" t="str">
            <v xml:space="preserve"> Payroll Burden Susp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Q479">
            <v>0</v>
          </cell>
        </row>
        <row r="480">
          <cell r="A480">
            <v>380010</v>
          </cell>
          <cell r="B480" t="str">
            <v xml:space="preserve"> Pnsn Accr-Corp Cntri</v>
          </cell>
          <cell r="C480">
            <v>-72041312.290000007</v>
          </cell>
          <cell r="D480">
            <v>0</v>
          </cell>
          <cell r="E480">
            <v>-72041312.290000007</v>
          </cell>
          <cell r="F480">
            <v>-95496623.219999999</v>
          </cell>
          <cell r="G480">
            <v>0</v>
          </cell>
          <cell r="H480">
            <v>0</v>
          </cell>
          <cell r="I480">
            <v>0</v>
          </cell>
          <cell r="J480">
            <v>-95496623.219999999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-167537935.5</v>
          </cell>
          <cell r="Q480">
            <v>-173483000</v>
          </cell>
        </row>
        <row r="481">
          <cell r="A481">
            <v>380020</v>
          </cell>
          <cell r="B481" t="str">
            <v xml:space="preserve"> Pnsn Pymt-Corp Cntri</v>
          </cell>
          <cell r="C481">
            <v>72041312.269999996</v>
          </cell>
          <cell r="D481">
            <v>0</v>
          </cell>
          <cell r="E481">
            <v>72041312.269999996</v>
          </cell>
          <cell r="F481">
            <v>95496623.239999995</v>
          </cell>
          <cell r="G481">
            <v>0</v>
          </cell>
          <cell r="H481">
            <v>0</v>
          </cell>
          <cell r="I481">
            <v>0</v>
          </cell>
          <cell r="J481">
            <v>95496623.239999995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167537935.5</v>
          </cell>
          <cell r="Q481">
            <v>173483000</v>
          </cell>
        </row>
        <row r="482">
          <cell r="A482">
            <v>380030</v>
          </cell>
          <cell r="B482" t="str">
            <v xml:space="preserve"> Pnsn Corp Cntri-Opn</v>
          </cell>
          <cell r="C482">
            <v>-4043775.47</v>
          </cell>
          <cell r="D482">
            <v>0</v>
          </cell>
          <cell r="E482">
            <v>-4043775.47</v>
          </cell>
          <cell r="F482">
            <v>-4665067.6399999997</v>
          </cell>
          <cell r="G482">
            <v>0</v>
          </cell>
          <cell r="H482">
            <v>0</v>
          </cell>
          <cell r="I482">
            <v>0</v>
          </cell>
          <cell r="J482">
            <v>-4665067.6399999997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-8708843.1099999994</v>
          </cell>
          <cell r="Q482">
            <v>-9034910.6999999993</v>
          </cell>
        </row>
        <row r="483">
          <cell r="A483">
            <v>390000</v>
          </cell>
          <cell r="B483" t="str">
            <v xml:space="preserve"> Cstmrs' Dpsit-Cash</v>
          </cell>
          <cell r="C483">
            <v>0</v>
          </cell>
          <cell r="D483">
            <v>0</v>
          </cell>
          <cell r="E483">
            <v>0</v>
          </cell>
          <cell r="F483">
            <v>-26.85</v>
          </cell>
          <cell r="G483">
            <v>0</v>
          </cell>
          <cell r="H483">
            <v>0</v>
          </cell>
          <cell r="I483">
            <v>587.34</v>
          </cell>
          <cell r="J483">
            <v>560.49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560.49</v>
          </cell>
          <cell r="Q483">
            <v>-4589592.75</v>
          </cell>
        </row>
        <row r="484">
          <cell r="A484">
            <v>391010</v>
          </cell>
          <cell r="B484" t="str">
            <v xml:space="preserve"> Cstmr Scrty Dpst Acc</v>
          </cell>
          <cell r="C484">
            <v>0</v>
          </cell>
          <cell r="D484">
            <v>0</v>
          </cell>
          <cell r="E484">
            <v>0</v>
          </cell>
          <cell r="F484">
            <v>-29853829.629999999</v>
          </cell>
          <cell r="G484">
            <v>0</v>
          </cell>
          <cell r="H484">
            <v>0</v>
          </cell>
          <cell r="I484">
            <v>-587.34</v>
          </cell>
          <cell r="J484">
            <v>-29854416.969999999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-29854416.969999999</v>
          </cell>
          <cell r="Q484">
            <v>-30088500.440000001</v>
          </cell>
        </row>
        <row r="485">
          <cell r="A485">
            <v>392000</v>
          </cell>
          <cell r="B485" t="str">
            <v xml:space="preserve"> Cstmr Dpst For Cnstn</v>
          </cell>
          <cell r="C485">
            <v>0</v>
          </cell>
          <cell r="D485">
            <v>0</v>
          </cell>
          <cell r="E485">
            <v>0</v>
          </cell>
          <cell r="F485">
            <v>-10130106.800000001</v>
          </cell>
          <cell r="G485">
            <v>0</v>
          </cell>
          <cell r="H485">
            <v>0</v>
          </cell>
          <cell r="I485">
            <v>0</v>
          </cell>
          <cell r="J485">
            <v>-10130106.800000001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-10130106.800000001</v>
          </cell>
          <cell r="Q485">
            <v>-9969844.75</v>
          </cell>
        </row>
        <row r="486">
          <cell r="A486">
            <v>392010</v>
          </cell>
          <cell r="B486" t="str">
            <v xml:space="preserve"> Security Dep NEB Cus</v>
          </cell>
          <cell r="C486">
            <v>-5000</v>
          </cell>
          <cell r="D486">
            <v>0</v>
          </cell>
          <cell r="E486">
            <v>-5000</v>
          </cell>
          <cell r="F486">
            <v>-4265293.37</v>
          </cell>
          <cell r="G486">
            <v>0</v>
          </cell>
          <cell r="H486">
            <v>-1001427.11</v>
          </cell>
          <cell r="I486">
            <v>0</v>
          </cell>
          <cell r="J486">
            <v>-5266720.4800000004</v>
          </cell>
          <cell r="K486">
            <v>0</v>
          </cell>
          <cell r="L486">
            <v>-1569383</v>
          </cell>
          <cell r="M486">
            <v>-1569383</v>
          </cell>
          <cell r="N486">
            <v>0</v>
          </cell>
          <cell r="O486">
            <v>-6841103.4800000004</v>
          </cell>
          <cell r="Q486">
            <v>-6841103.4800000004</v>
          </cell>
        </row>
        <row r="487">
          <cell r="A487">
            <v>392011</v>
          </cell>
          <cell r="B487" t="str">
            <v xml:space="preserve"> Pension Related Item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Q487">
            <v>0</v>
          </cell>
        </row>
        <row r="488">
          <cell r="A488">
            <v>392090</v>
          </cell>
          <cell r="B488" t="str">
            <v xml:space="preserve"> T4A Tax W/h Reg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Q488">
            <v>46712.02</v>
          </cell>
        </row>
        <row r="489">
          <cell r="A489">
            <v>392099</v>
          </cell>
          <cell r="B489" t="str">
            <v xml:space="preserve"> BMA-Sec Dep NEB Cus</v>
          </cell>
          <cell r="C489">
            <v>0</v>
          </cell>
          <cell r="D489">
            <v>0</v>
          </cell>
          <cell r="E489">
            <v>0</v>
          </cell>
          <cell r="F489">
            <v>-2570811.11</v>
          </cell>
          <cell r="G489">
            <v>0</v>
          </cell>
          <cell r="H489">
            <v>1001427.11</v>
          </cell>
          <cell r="I489">
            <v>0</v>
          </cell>
          <cell r="J489">
            <v>-1569384</v>
          </cell>
          <cell r="K489">
            <v>0</v>
          </cell>
          <cell r="L489">
            <v>1569384</v>
          </cell>
          <cell r="M489">
            <v>1569384</v>
          </cell>
          <cell r="N489">
            <v>0</v>
          </cell>
          <cell r="O489">
            <v>0</v>
          </cell>
          <cell r="Q489">
            <v>0</v>
          </cell>
        </row>
        <row r="490">
          <cell r="A490">
            <v>400010</v>
          </cell>
          <cell r="B490" t="str">
            <v xml:space="preserve"> HST billed on Tx Rev</v>
          </cell>
          <cell r="C490">
            <v>-9102.4</v>
          </cell>
          <cell r="D490">
            <v>0</v>
          </cell>
          <cell r="E490">
            <v>-9102.4</v>
          </cell>
          <cell r="F490">
            <v>9137.5</v>
          </cell>
          <cell r="G490">
            <v>0</v>
          </cell>
          <cell r="H490">
            <v>0</v>
          </cell>
          <cell r="I490">
            <v>0</v>
          </cell>
          <cell r="J490">
            <v>9137.5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35.1</v>
          </cell>
          <cell r="Q490">
            <v>0</v>
          </cell>
        </row>
        <row r="491">
          <cell r="A491">
            <v>400020</v>
          </cell>
          <cell r="B491" t="str">
            <v xml:space="preserve"> HST Dx&amp;NCEC Rev</v>
          </cell>
          <cell r="C491">
            <v>-203551.75</v>
          </cell>
          <cell r="D491">
            <v>0</v>
          </cell>
          <cell r="E491">
            <v>-203551.75</v>
          </cell>
          <cell r="F491">
            <v>-28783240.969999999</v>
          </cell>
          <cell r="G491">
            <v>-195.03</v>
          </cell>
          <cell r="H491">
            <v>0</v>
          </cell>
          <cell r="I491">
            <v>0</v>
          </cell>
          <cell r="J491">
            <v>-28783436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-28986987.75</v>
          </cell>
          <cell r="Q491">
            <v>-28986987.75</v>
          </cell>
        </row>
        <row r="492">
          <cell r="A492">
            <v>400030</v>
          </cell>
          <cell r="B492" t="str">
            <v xml:space="preserve"> GST billed by Remotes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Q492">
            <v>0</v>
          </cell>
        </row>
        <row r="493">
          <cell r="A493">
            <v>400040</v>
          </cell>
          <cell r="B493" t="str">
            <v xml:space="preserve"> GST billed by Teleco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Q493">
            <v>0</v>
          </cell>
        </row>
        <row r="494">
          <cell r="A494">
            <v>400062</v>
          </cell>
          <cell r="B494" t="str">
            <v xml:space="preserve"> GST-elctr sold to Rt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Q494">
            <v>0</v>
          </cell>
        </row>
        <row r="495">
          <cell r="A495">
            <v>400063</v>
          </cell>
          <cell r="B495" t="str">
            <v xml:space="preserve"> CIS HST Clrng Acct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Q495">
            <v>0</v>
          </cell>
        </row>
        <row r="496">
          <cell r="A496">
            <v>400066</v>
          </cell>
          <cell r="B496" t="str">
            <v xml:space="preserve"> GST - HO Inc (Hldg)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Q496">
            <v>0</v>
          </cell>
        </row>
        <row r="497">
          <cell r="A497">
            <v>400080</v>
          </cell>
          <cell r="B497" t="str">
            <v xml:space="preserve"> HST-Prprty Acqstns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Q497">
            <v>0</v>
          </cell>
        </row>
        <row r="498">
          <cell r="A498">
            <v>400100</v>
          </cell>
          <cell r="B498" t="str">
            <v xml:space="preserve"> HST Collected</v>
          </cell>
          <cell r="C498">
            <v>4658902.29</v>
          </cell>
          <cell r="D498">
            <v>0</v>
          </cell>
          <cell r="E498">
            <v>4658902.29</v>
          </cell>
          <cell r="F498">
            <v>-10127523.449999999</v>
          </cell>
          <cell r="G498">
            <v>0</v>
          </cell>
          <cell r="H498">
            <v>0</v>
          </cell>
          <cell r="I498">
            <v>0</v>
          </cell>
          <cell r="J498">
            <v>-10127523.449999999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-5468621.1600000001</v>
          </cell>
          <cell r="Q498">
            <v>-6091831.7400000002</v>
          </cell>
        </row>
        <row r="499">
          <cell r="A499">
            <v>400120</v>
          </cell>
          <cell r="B499" t="str">
            <v xml:space="preserve"> HST Collected - CIS</v>
          </cell>
          <cell r="C499">
            <v>0</v>
          </cell>
          <cell r="D499">
            <v>0</v>
          </cell>
          <cell r="E499">
            <v>0</v>
          </cell>
          <cell r="F499">
            <v>-527379.34</v>
          </cell>
          <cell r="G499">
            <v>0</v>
          </cell>
          <cell r="H499">
            <v>0</v>
          </cell>
          <cell r="I499">
            <v>0</v>
          </cell>
          <cell r="J499">
            <v>-527379.34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-527379.34</v>
          </cell>
          <cell r="Q499">
            <v>-527379.34</v>
          </cell>
        </row>
        <row r="500">
          <cell r="A500">
            <v>400200</v>
          </cell>
          <cell r="B500" t="str">
            <v xml:space="preserve"> HST billed-RCB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Q500">
            <v>0</v>
          </cell>
        </row>
        <row r="501">
          <cell r="A501">
            <v>400210</v>
          </cell>
          <cell r="B501" t="str">
            <v xml:space="preserve"> HST on behalf Rtlers</v>
          </cell>
          <cell r="C501">
            <v>0</v>
          </cell>
          <cell r="D501">
            <v>0</v>
          </cell>
          <cell r="E501">
            <v>0</v>
          </cell>
          <cell r="F501">
            <v>-1257348.23</v>
          </cell>
          <cell r="G501">
            <v>0</v>
          </cell>
          <cell r="H501">
            <v>0</v>
          </cell>
          <cell r="I501">
            <v>0</v>
          </cell>
          <cell r="J501">
            <v>-1257348.23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-1257348.23</v>
          </cell>
          <cell r="Q501">
            <v>-1257348.23</v>
          </cell>
        </row>
        <row r="502">
          <cell r="A502">
            <v>400220</v>
          </cell>
          <cell r="B502" t="str">
            <v xml:space="preserve"> HST-Deflt Spply Sale</v>
          </cell>
          <cell r="C502">
            <v>0</v>
          </cell>
          <cell r="D502">
            <v>0</v>
          </cell>
          <cell r="E502">
            <v>0</v>
          </cell>
          <cell r="F502">
            <v>-49500012.25</v>
          </cell>
          <cell r="G502">
            <v>0</v>
          </cell>
          <cell r="H502">
            <v>0</v>
          </cell>
          <cell r="I502">
            <v>-78728.62</v>
          </cell>
          <cell r="J502">
            <v>-49578740.869999997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-49578740.869999997</v>
          </cell>
          <cell r="Q502">
            <v>-49613747</v>
          </cell>
        </row>
        <row r="503">
          <cell r="A503">
            <v>400230</v>
          </cell>
          <cell r="B503" t="str">
            <v xml:space="preserve"> HST-non-engy sales</v>
          </cell>
          <cell r="C503">
            <v>0</v>
          </cell>
          <cell r="D503">
            <v>0</v>
          </cell>
          <cell r="E503">
            <v>0</v>
          </cell>
          <cell r="F503">
            <v>-75174.070000000007</v>
          </cell>
          <cell r="G503">
            <v>0</v>
          </cell>
          <cell r="H503">
            <v>0</v>
          </cell>
          <cell r="I503">
            <v>-15.6</v>
          </cell>
          <cell r="J503">
            <v>-75189.67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-75189.67</v>
          </cell>
          <cell r="Q503">
            <v>-76260.490000000005</v>
          </cell>
        </row>
        <row r="504">
          <cell r="A504">
            <v>400260</v>
          </cell>
          <cell r="B504" t="str">
            <v xml:space="preserve"> HST-Bad Debt Wr-off</v>
          </cell>
          <cell r="C504">
            <v>0</v>
          </cell>
          <cell r="D504">
            <v>0</v>
          </cell>
          <cell r="E504">
            <v>0</v>
          </cell>
          <cell r="F504">
            <v>488439.9</v>
          </cell>
          <cell r="G504">
            <v>0</v>
          </cell>
          <cell r="H504">
            <v>0</v>
          </cell>
          <cell r="I504">
            <v>4152.12</v>
          </cell>
          <cell r="J504">
            <v>492592.02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492592.02</v>
          </cell>
          <cell r="Q504">
            <v>494519.25</v>
          </cell>
        </row>
        <row r="505">
          <cell r="A505">
            <v>400265</v>
          </cell>
          <cell r="B505" t="str">
            <v xml:space="preserve"> HST-Bad Debt rcvry</v>
          </cell>
          <cell r="C505">
            <v>32902.910000000003</v>
          </cell>
          <cell r="D505">
            <v>0</v>
          </cell>
          <cell r="E505">
            <v>32902.910000000003</v>
          </cell>
          <cell r="F505">
            <v>-85285.36</v>
          </cell>
          <cell r="G505">
            <v>0</v>
          </cell>
          <cell r="H505">
            <v>0</v>
          </cell>
          <cell r="I505">
            <v>-104.34</v>
          </cell>
          <cell r="J505">
            <v>-85389.7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-52486.79</v>
          </cell>
          <cell r="Q505">
            <v>-52518.12</v>
          </cell>
        </row>
        <row r="506">
          <cell r="A506">
            <v>400300</v>
          </cell>
          <cell r="B506" t="str">
            <v xml:space="preserve"> HST paid to suppliers</v>
          </cell>
          <cell r="C506">
            <v>108316551.2</v>
          </cell>
          <cell r="D506">
            <v>0</v>
          </cell>
          <cell r="E506">
            <v>108316551.2</v>
          </cell>
          <cell r="F506">
            <v>-52081672.350000001</v>
          </cell>
          <cell r="G506">
            <v>318.52999999999997</v>
          </cell>
          <cell r="H506">
            <v>0</v>
          </cell>
          <cell r="I506">
            <v>-113.52</v>
          </cell>
          <cell r="J506">
            <v>-52081467.340000004</v>
          </cell>
          <cell r="K506">
            <v>0</v>
          </cell>
          <cell r="L506">
            <v>-0.03</v>
          </cell>
          <cell r="M506">
            <v>-0.03</v>
          </cell>
          <cell r="N506">
            <v>0</v>
          </cell>
          <cell r="O506">
            <v>56235083.780000001</v>
          </cell>
          <cell r="Q506">
            <v>58929747.509999998</v>
          </cell>
        </row>
        <row r="507">
          <cell r="A507">
            <v>400320</v>
          </cell>
          <cell r="B507" t="str">
            <v xml:space="preserve"> HST paid CIS only</v>
          </cell>
          <cell r="C507">
            <v>0</v>
          </cell>
          <cell r="D507">
            <v>0</v>
          </cell>
          <cell r="E507">
            <v>0</v>
          </cell>
          <cell r="F507">
            <v>5963211.5999999996</v>
          </cell>
          <cell r="G507">
            <v>0</v>
          </cell>
          <cell r="H507">
            <v>0</v>
          </cell>
          <cell r="I507">
            <v>0</v>
          </cell>
          <cell r="J507">
            <v>5963211.5999999996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5963211.5999999996</v>
          </cell>
          <cell r="Q507">
            <v>5963211.5999999996</v>
          </cell>
        </row>
        <row r="508">
          <cell r="A508">
            <v>400340</v>
          </cell>
          <cell r="B508" t="str">
            <v xml:space="preserve"> HST-credit card adj</v>
          </cell>
          <cell r="C508">
            <v>713.81</v>
          </cell>
          <cell r="D508">
            <v>0</v>
          </cell>
          <cell r="E508">
            <v>713.81</v>
          </cell>
          <cell r="F508">
            <v>-649.78</v>
          </cell>
          <cell r="G508">
            <v>0</v>
          </cell>
          <cell r="H508">
            <v>0</v>
          </cell>
          <cell r="I508">
            <v>0</v>
          </cell>
          <cell r="J508">
            <v>-649.78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64.03</v>
          </cell>
          <cell r="Q508">
            <v>64.03</v>
          </cell>
        </row>
        <row r="509">
          <cell r="A509">
            <v>400400</v>
          </cell>
          <cell r="B509" t="str">
            <v xml:space="preserve"> Ont Recaptured ITC</v>
          </cell>
          <cell r="C509">
            <v>-1926541.28</v>
          </cell>
          <cell r="D509">
            <v>0</v>
          </cell>
          <cell r="E509">
            <v>-1926541.28</v>
          </cell>
          <cell r="F509">
            <v>1519790.22</v>
          </cell>
          <cell r="G509">
            <v>0</v>
          </cell>
          <cell r="H509">
            <v>0</v>
          </cell>
          <cell r="I509">
            <v>-126.4</v>
          </cell>
          <cell r="J509">
            <v>1519663.82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-406877.46</v>
          </cell>
          <cell r="Q509">
            <v>-401966.06</v>
          </cell>
        </row>
        <row r="510">
          <cell r="A510">
            <v>400500</v>
          </cell>
          <cell r="B510" t="str">
            <v xml:space="preserve"> B.C. Recaptured ITC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Q510">
            <v>0</v>
          </cell>
        </row>
        <row r="511">
          <cell r="A511">
            <v>400900</v>
          </cell>
          <cell r="B511" t="str">
            <v xml:space="preserve"> TAX DEPTHST rem clrg</v>
          </cell>
          <cell r="C511">
            <v>-3658571.55</v>
          </cell>
          <cell r="D511">
            <v>0</v>
          </cell>
          <cell r="E511">
            <v>-3658571.55</v>
          </cell>
          <cell r="F511">
            <v>-35027.9</v>
          </cell>
          <cell r="G511">
            <v>0</v>
          </cell>
          <cell r="H511">
            <v>0</v>
          </cell>
          <cell r="I511">
            <v>0</v>
          </cell>
          <cell r="J511">
            <v>-35027.9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-3693599.45</v>
          </cell>
          <cell r="Q511">
            <v>-3693811.27</v>
          </cell>
        </row>
        <row r="512">
          <cell r="A512">
            <v>400920</v>
          </cell>
          <cell r="B512" t="str">
            <v xml:space="preserve"> Deemed Supply Tax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Q512">
            <v>12561.07</v>
          </cell>
        </row>
        <row r="513">
          <cell r="A513">
            <v>400980</v>
          </cell>
          <cell r="B513" t="str">
            <v xml:space="preserve"> Finance Dept LDCs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Q513">
            <v>307244.38</v>
          </cell>
        </row>
        <row r="514">
          <cell r="A514">
            <v>401001</v>
          </cell>
          <cell r="B514" t="str">
            <v xml:space="preserve"> ORST Billed-Tx Rev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Q514">
            <v>0</v>
          </cell>
        </row>
        <row r="515">
          <cell r="A515">
            <v>401002</v>
          </cell>
          <cell r="B515" t="str">
            <v xml:space="preserve"> ORST Billed - Dx Rev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Q515">
            <v>0</v>
          </cell>
        </row>
        <row r="516">
          <cell r="A516">
            <v>401003</v>
          </cell>
          <cell r="B516" t="str">
            <v xml:space="preserve"> ORST billed - Remotes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Q516">
            <v>0</v>
          </cell>
        </row>
        <row r="517">
          <cell r="A517">
            <v>401004</v>
          </cell>
          <cell r="B517" t="str">
            <v xml:space="preserve"> ORST billed-Teleco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Q517">
            <v>0</v>
          </cell>
        </row>
        <row r="518">
          <cell r="A518">
            <v>401010</v>
          </cell>
          <cell r="B518" t="str">
            <v xml:space="preserve"> ORST self-assed pch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Q518">
            <v>0</v>
          </cell>
        </row>
        <row r="519">
          <cell r="A519">
            <v>401020</v>
          </cell>
          <cell r="B519" t="str">
            <v xml:space="preserve"> Prvncl Sales Tax-AR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Q519">
            <v>0</v>
          </cell>
        </row>
        <row r="520">
          <cell r="A520">
            <v>401060</v>
          </cell>
          <cell r="B520" t="str">
            <v xml:space="preserve"> QST to supl-Teleco</v>
          </cell>
          <cell r="C520">
            <v>2.36</v>
          </cell>
          <cell r="D520">
            <v>0</v>
          </cell>
          <cell r="E520">
            <v>2.36</v>
          </cell>
          <cell r="F520">
            <v>-2.36</v>
          </cell>
          <cell r="G520">
            <v>0</v>
          </cell>
          <cell r="H520">
            <v>0</v>
          </cell>
          <cell r="I520">
            <v>0</v>
          </cell>
          <cell r="J520">
            <v>-2.36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Q520">
            <v>4755.9799999999996</v>
          </cell>
        </row>
        <row r="521">
          <cell r="A521">
            <v>401100</v>
          </cell>
          <cell r="B521" t="str">
            <v xml:space="preserve"> ORST Collected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Q521">
            <v>0</v>
          </cell>
        </row>
        <row r="522">
          <cell r="A522">
            <v>403000</v>
          </cell>
          <cell r="B522" t="str">
            <v xml:space="preserve"> QST Cllctd-Teleco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Q522">
            <v>-2874.81</v>
          </cell>
        </row>
        <row r="523">
          <cell r="A523">
            <v>403020</v>
          </cell>
          <cell r="B523" t="str">
            <v xml:space="preserve"> ORST compn earned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Q523">
            <v>0</v>
          </cell>
        </row>
        <row r="524">
          <cell r="A524">
            <v>404020</v>
          </cell>
          <cell r="B524" t="str">
            <v xml:space="preserve"> Income Tax Payable</v>
          </cell>
          <cell r="C524">
            <v>-18571196.719999999</v>
          </cell>
          <cell r="D524">
            <v>-21923.47</v>
          </cell>
          <cell r="E524">
            <v>-18593120.190000001</v>
          </cell>
          <cell r="F524">
            <v>50156454.539999999</v>
          </cell>
          <cell r="G524">
            <v>-1952343.86</v>
          </cell>
          <cell r="H524">
            <v>0</v>
          </cell>
          <cell r="I524">
            <v>-548.82000000000005</v>
          </cell>
          <cell r="J524">
            <v>48203561.859999999</v>
          </cell>
          <cell r="K524">
            <v>0</v>
          </cell>
          <cell r="L524">
            <v>0</v>
          </cell>
          <cell r="M524">
            <v>0</v>
          </cell>
          <cell r="N524">
            <v>1116355</v>
          </cell>
          <cell r="O524">
            <v>30726796.670000002</v>
          </cell>
          <cell r="Q524">
            <v>36157292.799999997</v>
          </cell>
        </row>
        <row r="525">
          <cell r="A525">
            <v>404030</v>
          </cell>
          <cell r="B525" t="str">
            <v xml:space="preserve"> DTL-C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-0.44</v>
          </cell>
          <cell r="M525">
            <v>-0.44</v>
          </cell>
          <cell r="N525">
            <v>0</v>
          </cell>
          <cell r="O525">
            <v>-0.44</v>
          </cell>
          <cell r="Q525">
            <v>-0.44</v>
          </cell>
        </row>
        <row r="526">
          <cell r="A526">
            <v>404031</v>
          </cell>
          <cell r="B526" t="str">
            <v xml:space="preserve"> Reg Offset DTL-C</v>
          </cell>
          <cell r="C526">
            <v>-8191134.9800000004</v>
          </cell>
          <cell r="D526">
            <v>0</v>
          </cell>
          <cell r="E526">
            <v>-8191134.9800000004</v>
          </cell>
          <cell r="F526">
            <v>-8295198.0499999998</v>
          </cell>
          <cell r="G526">
            <v>0</v>
          </cell>
          <cell r="H526">
            <v>0</v>
          </cell>
          <cell r="I526">
            <v>0</v>
          </cell>
          <cell r="J526">
            <v>-8295198.0499999998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-16486333.029999999</v>
          </cell>
          <cell r="Q526">
            <v>-16643832.029999999</v>
          </cell>
        </row>
        <row r="527">
          <cell r="A527">
            <v>409000</v>
          </cell>
          <cell r="B527" t="str">
            <v xml:space="preserve"> Accr Power Pchases</v>
          </cell>
          <cell r="C527">
            <v>0</v>
          </cell>
          <cell r="D527">
            <v>0</v>
          </cell>
          <cell r="E527">
            <v>0</v>
          </cell>
          <cell r="F527">
            <v>-238108145.09999999</v>
          </cell>
          <cell r="G527">
            <v>0</v>
          </cell>
          <cell r="H527">
            <v>0</v>
          </cell>
          <cell r="I527">
            <v>0</v>
          </cell>
          <cell r="J527">
            <v>-238108145.09999999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-238108145.09999999</v>
          </cell>
          <cell r="Q527">
            <v>-238108145.09999999</v>
          </cell>
        </row>
        <row r="528">
          <cell r="A528">
            <v>409002</v>
          </cell>
          <cell r="B528" t="str">
            <v xml:space="preserve"> Neg Inv for Genrtn</v>
          </cell>
          <cell r="C528">
            <v>0</v>
          </cell>
          <cell r="D528">
            <v>0</v>
          </cell>
          <cell r="E528">
            <v>0</v>
          </cell>
          <cell r="F528">
            <v>-787899.5</v>
          </cell>
          <cell r="G528">
            <v>0</v>
          </cell>
          <cell r="H528">
            <v>0</v>
          </cell>
          <cell r="I528">
            <v>0</v>
          </cell>
          <cell r="J528">
            <v>-787899.5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-787899.5</v>
          </cell>
          <cell r="Q528">
            <v>-787899.5</v>
          </cell>
        </row>
        <row r="529">
          <cell r="A529">
            <v>411000</v>
          </cell>
          <cell r="B529" t="str">
            <v xml:space="preserve"> Accr Pyt In L Of Tax</v>
          </cell>
          <cell r="C529">
            <v>-27745914.059999999</v>
          </cell>
          <cell r="D529">
            <v>0</v>
          </cell>
          <cell r="E529">
            <v>-27745914.059999999</v>
          </cell>
          <cell r="F529">
            <v>-2575529.4</v>
          </cell>
          <cell r="G529">
            <v>0</v>
          </cell>
          <cell r="H529">
            <v>0</v>
          </cell>
          <cell r="I529">
            <v>0</v>
          </cell>
          <cell r="J529">
            <v>-2575529.4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-30321443.460000001</v>
          </cell>
          <cell r="Q529">
            <v>-30336478.649999999</v>
          </cell>
        </row>
        <row r="530">
          <cell r="A530">
            <v>412010</v>
          </cell>
          <cell r="B530" t="str">
            <v xml:space="preserve"> DRC on Dflt Sply</v>
          </cell>
          <cell r="C530">
            <v>0</v>
          </cell>
          <cell r="D530">
            <v>0</v>
          </cell>
          <cell r="E530">
            <v>0</v>
          </cell>
          <cell r="F530">
            <v>-12114833.810000001</v>
          </cell>
          <cell r="G530">
            <v>0</v>
          </cell>
          <cell r="H530">
            <v>0</v>
          </cell>
          <cell r="I530">
            <v>-2245.9</v>
          </cell>
          <cell r="J530">
            <v>-12117079.710000001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-12117079.710000001</v>
          </cell>
          <cell r="Q530">
            <v>-12124791.92</v>
          </cell>
        </row>
        <row r="531">
          <cell r="A531">
            <v>412011</v>
          </cell>
          <cell r="B531" t="str">
            <v xml:space="preserve"> DRC on bhf Rtlers</v>
          </cell>
          <cell r="C531">
            <v>0</v>
          </cell>
          <cell r="D531">
            <v>0</v>
          </cell>
          <cell r="E531">
            <v>0</v>
          </cell>
          <cell r="F531">
            <v>-1624385.05</v>
          </cell>
          <cell r="G531">
            <v>0</v>
          </cell>
          <cell r="H531">
            <v>0</v>
          </cell>
          <cell r="I531">
            <v>0</v>
          </cell>
          <cell r="J531">
            <v>-1624385.05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-1624385.05</v>
          </cell>
          <cell r="Q531">
            <v>-1624385.05</v>
          </cell>
        </row>
        <row r="532">
          <cell r="A532">
            <v>412012</v>
          </cell>
          <cell r="B532" t="str">
            <v xml:space="preserve"> DRC billed by Remotes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Q532">
            <v>0</v>
          </cell>
        </row>
        <row r="533">
          <cell r="A533">
            <v>412018</v>
          </cell>
          <cell r="B533" t="str">
            <v xml:space="preserve"> DRC on bad debt wr</v>
          </cell>
          <cell r="C533">
            <v>0</v>
          </cell>
          <cell r="D533">
            <v>0</v>
          </cell>
          <cell r="E533">
            <v>0</v>
          </cell>
          <cell r="F533">
            <v>142469.74</v>
          </cell>
          <cell r="G533">
            <v>0</v>
          </cell>
          <cell r="H533">
            <v>0</v>
          </cell>
          <cell r="I533">
            <v>0</v>
          </cell>
          <cell r="J533">
            <v>142469.74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142469.74</v>
          </cell>
          <cell r="Q533">
            <v>142991.45000000001</v>
          </cell>
        </row>
        <row r="534">
          <cell r="A534">
            <v>412019</v>
          </cell>
          <cell r="B534" t="str">
            <v xml:space="preserve"> DRC on bad dbt rcvry</v>
          </cell>
          <cell r="C534">
            <v>0</v>
          </cell>
          <cell r="D534">
            <v>0</v>
          </cell>
          <cell r="E534">
            <v>0</v>
          </cell>
          <cell r="F534">
            <v>-15190.84</v>
          </cell>
          <cell r="G534">
            <v>0</v>
          </cell>
          <cell r="H534">
            <v>0</v>
          </cell>
          <cell r="I534">
            <v>-51.78</v>
          </cell>
          <cell r="J534">
            <v>-15242.62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-15242.62</v>
          </cell>
          <cell r="Q534">
            <v>-15242.62</v>
          </cell>
        </row>
        <row r="535">
          <cell r="A535">
            <v>412900</v>
          </cell>
          <cell r="B535" t="str">
            <v xml:space="preserve"> TAX DEPTDRC rem clrg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Q535">
            <v>0</v>
          </cell>
        </row>
        <row r="536">
          <cell r="A536">
            <v>413000</v>
          </cell>
          <cell r="B536" t="str">
            <v xml:space="preserve"> Accrd Liab - Other</v>
          </cell>
          <cell r="C536">
            <v>-115393744</v>
          </cell>
          <cell r="D536">
            <v>0</v>
          </cell>
          <cell r="E536">
            <v>-115393744</v>
          </cell>
          <cell r="F536">
            <v>-30457067.52</v>
          </cell>
          <cell r="G536">
            <v>0</v>
          </cell>
          <cell r="H536">
            <v>0</v>
          </cell>
          <cell r="I536">
            <v>0</v>
          </cell>
          <cell r="J536">
            <v>-30457067.52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-145850811.5</v>
          </cell>
          <cell r="Q536">
            <v>-145631610.69999999</v>
          </cell>
        </row>
        <row r="537">
          <cell r="A537">
            <v>413001</v>
          </cell>
          <cell r="B537" t="str">
            <v xml:space="preserve"> FX Revaln AR PrePay</v>
          </cell>
          <cell r="C537">
            <v>0</v>
          </cell>
          <cell r="D537">
            <v>0</v>
          </cell>
          <cell r="E537">
            <v>0</v>
          </cell>
          <cell r="F537">
            <v>129.91</v>
          </cell>
          <cell r="G537">
            <v>0</v>
          </cell>
          <cell r="H537">
            <v>0</v>
          </cell>
          <cell r="I537">
            <v>0</v>
          </cell>
          <cell r="J537">
            <v>129.91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129.91</v>
          </cell>
          <cell r="Q537">
            <v>129.91</v>
          </cell>
        </row>
        <row r="538">
          <cell r="A538">
            <v>413050</v>
          </cell>
          <cell r="B538" t="str">
            <v xml:space="preserve"> PrePayments NEB A/R</v>
          </cell>
          <cell r="C538">
            <v>0</v>
          </cell>
          <cell r="D538">
            <v>0</v>
          </cell>
          <cell r="E538">
            <v>0</v>
          </cell>
          <cell r="F538">
            <v>-16418166.91</v>
          </cell>
          <cell r="G538">
            <v>0</v>
          </cell>
          <cell r="H538">
            <v>0</v>
          </cell>
          <cell r="I538">
            <v>0</v>
          </cell>
          <cell r="J538">
            <v>-16418166.91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-16418166.91</v>
          </cell>
          <cell r="Q538">
            <v>-20870633.579999998</v>
          </cell>
        </row>
        <row r="539">
          <cell r="A539">
            <v>413080</v>
          </cell>
          <cell r="B539" t="str">
            <v xml:space="preserve"> 2009 CIGRE Cda Conf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Q539">
            <v>0</v>
          </cell>
        </row>
        <row r="540">
          <cell r="A540">
            <v>413090</v>
          </cell>
          <cell r="B540" t="str">
            <v xml:space="preserve"> ProgPayTax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Q540">
            <v>0</v>
          </cell>
        </row>
        <row r="541">
          <cell r="A541">
            <v>413100</v>
          </cell>
          <cell r="B541" t="str">
            <v xml:space="preserve"> PST Liability</v>
          </cell>
          <cell r="C541">
            <v>3.84</v>
          </cell>
          <cell r="D541">
            <v>0</v>
          </cell>
          <cell r="E541">
            <v>3.84</v>
          </cell>
          <cell r="F541">
            <v>-3.85</v>
          </cell>
          <cell r="G541">
            <v>0</v>
          </cell>
          <cell r="H541">
            <v>0</v>
          </cell>
          <cell r="I541">
            <v>0</v>
          </cell>
          <cell r="J541">
            <v>-3.85</v>
          </cell>
          <cell r="K541">
            <v>0</v>
          </cell>
          <cell r="L541">
            <v>0.01</v>
          </cell>
          <cell r="M541">
            <v>0.01</v>
          </cell>
          <cell r="N541">
            <v>0</v>
          </cell>
          <cell r="O541">
            <v>0</v>
          </cell>
          <cell r="Q541">
            <v>0</v>
          </cell>
        </row>
        <row r="542">
          <cell r="A542">
            <v>413120</v>
          </cell>
          <cell r="B542" t="str">
            <v xml:space="preserve"> Carry Cost for Splus</v>
          </cell>
          <cell r="C542">
            <v>0.01</v>
          </cell>
          <cell r="D542">
            <v>0</v>
          </cell>
          <cell r="E542">
            <v>0.01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-0.01</v>
          </cell>
          <cell r="M542">
            <v>-0.01</v>
          </cell>
          <cell r="N542">
            <v>0</v>
          </cell>
          <cell r="O542">
            <v>0</v>
          </cell>
          <cell r="Q542">
            <v>0</v>
          </cell>
        </row>
        <row r="543">
          <cell r="A543">
            <v>413530</v>
          </cell>
          <cell r="B543" t="str">
            <v xml:space="preserve"> MPMA Suspense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Q543">
            <v>0</v>
          </cell>
        </row>
        <row r="544">
          <cell r="A544">
            <v>413740</v>
          </cell>
          <cell r="B544" t="str">
            <v xml:space="preserve"> Bu Period End Accruals</v>
          </cell>
          <cell r="C544">
            <v>-54823867.460000001</v>
          </cell>
          <cell r="D544">
            <v>-1203000</v>
          </cell>
          <cell r="E544">
            <v>-56026867.460000001</v>
          </cell>
          <cell r="F544">
            <v>-52771130.899999999</v>
          </cell>
          <cell r="G544">
            <v>0.05</v>
          </cell>
          <cell r="H544">
            <v>0</v>
          </cell>
          <cell r="I544">
            <v>0</v>
          </cell>
          <cell r="J544">
            <v>-52771130.850000001</v>
          </cell>
          <cell r="K544">
            <v>0</v>
          </cell>
          <cell r="L544">
            <v>0</v>
          </cell>
          <cell r="M544">
            <v>0</v>
          </cell>
          <cell r="N544">
            <v>-440672</v>
          </cell>
          <cell r="O544">
            <v>-109238670.3</v>
          </cell>
          <cell r="Q544">
            <v>-177873882.90000001</v>
          </cell>
        </row>
        <row r="545">
          <cell r="A545">
            <v>413741</v>
          </cell>
          <cell r="B545" t="str">
            <v xml:space="preserve"> Bnus and Incnt Accr</v>
          </cell>
          <cell r="C545">
            <v>-3911234.6</v>
          </cell>
          <cell r="D545">
            <v>0</v>
          </cell>
          <cell r="E545">
            <v>-3911234.6</v>
          </cell>
          <cell r="F545">
            <v>-4193767.43</v>
          </cell>
          <cell r="G545">
            <v>0</v>
          </cell>
          <cell r="H545">
            <v>0</v>
          </cell>
          <cell r="I545">
            <v>0</v>
          </cell>
          <cell r="J545">
            <v>-4193767.43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8105002.0300000003</v>
          </cell>
          <cell r="Q545">
            <v>-9046499.4499999993</v>
          </cell>
        </row>
        <row r="546">
          <cell r="A546">
            <v>413800</v>
          </cell>
          <cell r="B546" t="str">
            <v xml:space="preserve"> Indmnty Costs</v>
          </cell>
          <cell r="C546">
            <v>-2749981</v>
          </cell>
          <cell r="D546">
            <v>0</v>
          </cell>
          <cell r="E546">
            <v>-2749981</v>
          </cell>
          <cell r="F546">
            <v>-1000022</v>
          </cell>
          <cell r="G546">
            <v>0</v>
          </cell>
          <cell r="H546">
            <v>0</v>
          </cell>
          <cell r="I546">
            <v>0</v>
          </cell>
          <cell r="J546">
            <v>-1000022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-3750003</v>
          </cell>
          <cell r="Q546">
            <v>-3750003</v>
          </cell>
        </row>
        <row r="547">
          <cell r="A547">
            <v>413880</v>
          </cell>
          <cell r="B547" t="str">
            <v xml:space="preserve"> Provision Auto Liab</v>
          </cell>
          <cell r="C547">
            <v>-869110.57</v>
          </cell>
          <cell r="D547">
            <v>0</v>
          </cell>
          <cell r="E547">
            <v>-869110.57</v>
          </cell>
          <cell r="F547">
            <v>-579407.05000000005</v>
          </cell>
          <cell r="G547">
            <v>0</v>
          </cell>
          <cell r="H547">
            <v>0</v>
          </cell>
          <cell r="I547">
            <v>0</v>
          </cell>
          <cell r="J547">
            <v>-579407.05000000005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-1448517.62</v>
          </cell>
          <cell r="Q547">
            <v>-1448517.62</v>
          </cell>
        </row>
        <row r="548">
          <cell r="A548">
            <v>413901</v>
          </cell>
          <cell r="B548" t="str">
            <v xml:space="preserve"> Bus Mod Assessme A/c</v>
          </cell>
          <cell r="C548">
            <v>-12783.59</v>
          </cell>
          <cell r="D548">
            <v>0</v>
          </cell>
          <cell r="E548">
            <v>-12783.59</v>
          </cell>
          <cell r="F548">
            <v>-1685.43</v>
          </cell>
          <cell r="G548">
            <v>0</v>
          </cell>
          <cell r="H548">
            <v>14469.02</v>
          </cell>
          <cell r="I548">
            <v>0</v>
          </cell>
          <cell r="J548">
            <v>12783.59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Q548">
            <v>0</v>
          </cell>
        </row>
        <row r="549">
          <cell r="A549">
            <v>422010</v>
          </cell>
          <cell r="B549" t="str">
            <v xml:space="preserve"> Unpres Cheques General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Q549">
            <v>0</v>
          </cell>
        </row>
        <row r="550">
          <cell r="A550">
            <v>425001</v>
          </cell>
          <cell r="B550" t="str">
            <v xml:space="preserve"> PP W/H Fr Ctract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Q550">
            <v>0</v>
          </cell>
        </row>
        <row r="551">
          <cell r="A551">
            <v>426000</v>
          </cell>
          <cell r="B551" t="str">
            <v xml:space="preserve"> Und Int-Bond Disc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Q551">
            <v>0</v>
          </cell>
        </row>
        <row r="552">
          <cell r="A552">
            <v>427000</v>
          </cell>
          <cell r="B552" t="str">
            <v xml:space="preserve"> Unearned Revenues</v>
          </cell>
          <cell r="C552">
            <v>-0.78</v>
          </cell>
          <cell r="D552">
            <v>0</v>
          </cell>
          <cell r="E552">
            <v>-0.78</v>
          </cell>
          <cell r="F552">
            <v>0.78</v>
          </cell>
          <cell r="G552">
            <v>0</v>
          </cell>
          <cell r="H552">
            <v>0</v>
          </cell>
          <cell r="I552">
            <v>0</v>
          </cell>
          <cell r="J552">
            <v>0.78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Q552">
            <v>-2226918.21</v>
          </cell>
        </row>
        <row r="553">
          <cell r="A553">
            <v>427001</v>
          </cell>
          <cell r="B553" t="str">
            <v xml:space="preserve"> CIA Suspense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>
            <v>427002</v>
          </cell>
          <cell r="B554" t="str">
            <v xml:space="preserve"> Dwn Pymt for Gen Con</v>
          </cell>
          <cell r="C554">
            <v>-194023.57</v>
          </cell>
          <cell r="D554">
            <v>0</v>
          </cell>
          <cell r="E554">
            <v>-194023.57</v>
          </cell>
          <cell r="F554">
            <v>-372526.09</v>
          </cell>
          <cell r="G554">
            <v>0</v>
          </cell>
          <cell r="H554">
            <v>-14469.02</v>
          </cell>
          <cell r="I554">
            <v>0</v>
          </cell>
          <cell r="J554">
            <v>-386995.11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-581018.68000000005</v>
          </cell>
          <cell r="Q554">
            <v>-581018.68000000005</v>
          </cell>
        </row>
        <row r="555">
          <cell r="A555">
            <v>427100</v>
          </cell>
          <cell r="B555" t="str">
            <v xml:space="preserve"> OPA Funding Liability</v>
          </cell>
          <cell r="C555">
            <v>0</v>
          </cell>
          <cell r="D555">
            <v>0</v>
          </cell>
          <cell r="E555">
            <v>0</v>
          </cell>
          <cell r="F555">
            <v>-3177017.59</v>
          </cell>
          <cell r="G555">
            <v>0</v>
          </cell>
          <cell r="H555">
            <v>0</v>
          </cell>
          <cell r="I555">
            <v>0</v>
          </cell>
          <cell r="J555">
            <v>-3177017.59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-3177017.59</v>
          </cell>
          <cell r="Q555">
            <v>-3177017.59</v>
          </cell>
        </row>
        <row r="556">
          <cell r="A556">
            <v>427110</v>
          </cell>
          <cell r="B556" t="str">
            <v xml:space="preserve"> eHealth deferrd COS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Q556">
            <v>0</v>
          </cell>
        </row>
        <row r="557">
          <cell r="A557">
            <v>427191</v>
          </cell>
          <cell r="B557" t="str">
            <v xml:space="preserve"> RRP Rev Var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Q557">
            <v>4578432.71</v>
          </cell>
        </row>
        <row r="558">
          <cell r="A558">
            <v>428000</v>
          </cell>
          <cell r="B558" t="str">
            <v xml:space="preserve"> Recl Custmr Credi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Q558">
            <v>-119039.33</v>
          </cell>
        </row>
        <row r="559">
          <cell r="A559">
            <v>428010</v>
          </cell>
          <cell r="B559" t="str">
            <v xml:space="preserve"> Rtlr Sttlmnt Pybl</v>
          </cell>
          <cell r="C559">
            <v>0</v>
          </cell>
          <cell r="D559">
            <v>0</v>
          </cell>
          <cell r="E559">
            <v>0</v>
          </cell>
          <cell r="F559">
            <v>679826.05</v>
          </cell>
          <cell r="G559">
            <v>0</v>
          </cell>
          <cell r="H559">
            <v>0</v>
          </cell>
          <cell r="I559">
            <v>0</v>
          </cell>
          <cell r="J559">
            <v>679826.05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679826.05</v>
          </cell>
          <cell r="Q559">
            <v>679826.05</v>
          </cell>
        </row>
        <row r="560">
          <cell r="A560">
            <v>428020</v>
          </cell>
          <cell r="B560" t="str">
            <v xml:space="preserve"> Rtlr Sttlmnt Rcl Rcv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Q560">
            <v>0</v>
          </cell>
        </row>
        <row r="561">
          <cell r="A561">
            <v>440010</v>
          </cell>
          <cell r="B561" t="str">
            <v xml:space="preserve"> ST Notes Payable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Q561">
            <v>0</v>
          </cell>
        </row>
        <row r="562">
          <cell r="A562">
            <v>440020</v>
          </cell>
          <cell r="B562" t="str">
            <v xml:space="preserve"> IBM S T Facility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Q562">
            <v>-3028796.74</v>
          </cell>
        </row>
        <row r="563">
          <cell r="A563">
            <v>441020</v>
          </cell>
          <cell r="B563" t="str">
            <v xml:space="preserve"> Accr Int- In Rt Swap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Q563">
            <v>0</v>
          </cell>
        </row>
        <row r="564">
          <cell r="A564">
            <v>442010</v>
          </cell>
          <cell r="B564" t="str">
            <v xml:space="preserve"> Accrued Interest</v>
          </cell>
          <cell r="C564">
            <v>-60529727.670000002</v>
          </cell>
          <cell r="D564">
            <v>0</v>
          </cell>
          <cell r="E564">
            <v>-60529727.670000002</v>
          </cell>
          <cell r="F564">
            <v>-37824531.799999997</v>
          </cell>
          <cell r="G564">
            <v>0</v>
          </cell>
          <cell r="H564">
            <v>0</v>
          </cell>
          <cell r="I564">
            <v>0</v>
          </cell>
          <cell r="J564">
            <v>-37824531.799999997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-98354259.469999999</v>
          </cell>
          <cell r="Q564">
            <v>-99503934.260000005</v>
          </cell>
        </row>
        <row r="565">
          <cell r="A565">
            <v>443000</v>
          </cell>
          <cell r="B565" t="str">
            <v xml:space="preserve"> Div Pybl-Cmn Share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Q565">
            <v>0</v>
          </cell>
        </row>
        <row r="566">
          <cell r="A566">
            <v>443020</v>
          </cell>
          <cell r="B566" t="str">
            <v xml:space="preserve"> Div Pybl-Prfd Share</v>
          </cell>
          <cell r="C566">
            <v>-3270267.69</v>
          </cell>
          <cell r="D566">
            <v>0</v>
          </cell>
          <cell r="E566">
            <v>-3270267.69</v>
          </cell>
          <cell r="F566">
            <v>-1843261.06</v>
          </cell>
          <cell r="G566">
            <v>0</v>
          </cell>
          <cell r="H566">
            <v>0</v>
          </cell>
          <cell r="I566">
            <v>0</v>
          </cell>
          <cell r="J566">
            <v>-1843261.06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-5113528.75</v>
          </cell>
          <cell r="Q566">
            <v>-4441250</v>
          </cell>
        </row>
        <row r="567">
          <cell r="A567">
            <v>451000</v>
          </cell>
          <cell r="B567" t="str">
            <v xml:space="preserve"> LT A/P &amp; Accr Chg</v>
          </cell>
          <cell r="C567">
            <v>-7746642.7400000002</v>
          </cell>
          <cell r="D567">
            <v>0</v>
          </cell>
          <cell r="E567">
            <v>-7746642.7400000002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-7746642.7400000002</v>
          </cell>
          <cell r="Q567">
            <v>-11042085.48</v>
          </cell>
        </row>
        <row r="568">
          <cell r="A568">
            <v>451001</v>
          </cell>
          <cell r="B568" t="str">
            <v xml:space="preserve"> Asbestos - ARO</v>
          </cell>
          <cell r="C568">
            <v>-4243804.8499999996</v>
          </cell>
          <cell r="D568">
            <v>0</v>
          </cell>
          <cell r="E568">
            <v>-4243804.8499999996</v>
          </cell>
          <cell r="F568">
            <v>-3340260.17</v>
          </cell>
          <cell r="G568">
            <v>0</v>
          </cell>
          <cell r="H568">
            <v>0</v>
          </cell>
          <cell r="I568">
            <v>0</v>
          </cell>
          <cell r="J568">
            <v>-3340260.17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-7584065.0199999996</v>
          </cell>
          <cell r="Q568">
            <v>-7584065.0199999996</v>
          </cell>
        </row>
        <row r="569">
          <cell r="A569">
            <v>451020</v>
          </cell>
          <cell r="B569" t="str">
            <v xml:space="preserve"> DTL-LT</v>
          </cell>
          <cell r="C569">
            <v>-873462187</v>
          </cell>
          <cell r="D569">
            <v>0</v>
          </cell>
          <cell r="E569">
            <v>-873462187</v>
          </cell>
          <cell r="F569">
            <v>-387724330.60000002</v>
          </cell>
          <cell r="G569">
            <v>0</v>
          </cell>
          <cell r="H569">
            <v>0</v>
          </cell>
          <cell r="I569">
            <v>0</v>
          </cell>
          <cell r="J569">
            <v>-387724330.60000002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-1261186518</v>
          </cell>
          <cell r="Q569">
            <v>-1313100630</v>
          </cell>
        </row>
        <row r="570">
          <cell r="A570">
            <v>451021</v>
          </cell>
          <cell r="B570" t="str">
            <v xml:space="preserve"> Reg Offset-DTL-LT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Q570">
            <v>-4450951.83</v>
          </cell>
        </row>
        <row r="571">
          <cell r="A571">
            <v>451070</v>
          </cell>
          <cell r="B571" t="str">
            <v xml:space="preserve"> WC/WSIB Deferred Gains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Q571">
            <v>0</v>
          </cell>
        </row>
        <row r="572">
          <cell r="A572">
            <v>451250</v>
          </cell>
          <cell r="B572" t="str">
            <v xml:space="preserve"> Legal Claims Provision</v>
          </cell>
          <cell r="C572">
            <v>-4658410.9400000004</v>
          </cell>
          <cell r="D572">
            <v>0</v>
          </cell>
          <cell r="E572">
            <v>-4658410.9400000004</v>
          </cell>
          <cell r="F572">
            <v>-1328466.6399999999</v>
          </cell>
          <cell r="G572">
            <v>0</v>
          </cell>
          <cell r="H572">
            <v>0</v>
          </cell>
          <cell r="I572">
            <v>0</v>
          </cell>
          <cell r="J572">
            <v>-1328466.6399999999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-5986877.5800000001</v>
          </cell>
          <cell r="Q572">
            <v>-6043339.5800000001</v>
          </cell>
        </row>
        <row r="573">
          <cell r="A573">
            <v>452010</v>
          </cell>
          <cell r="B573" t="str">
            <v xml:space="preserve"> Reg Liab - DPA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Q573">
            <v>0</v>
          </cell>
        </row>
        <row r="574">
          <cell r="A574">
            <v>452011</v>
          </cell>
          <cell r="B574" t="str">
            <v xml:space="preserve"> Pension Obligation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Q574">
            <v>-1235768000</v>
          </cell>
        </row>
        <row r="575">
          <cell r="A575">
            <v>452012</v>
          </cell>
          <cell r="B575" t="str">
            <v xml:space="preserve"> CL Remotes LAR 07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Q575">
            <v>-622000</v>
          </cell>
        </row>
        <row r="576">
          <cell r="A576">
            <v>452013</v>
          </cell>
          <cell r="B576" t="str">
            <v xml:space="preserve"> CL- Dx PCB (01)</v>
          </cell>
          <cell r="C576">
            <v>0</v>
          </cell>
          <cell r="D576">
            <v>0</v>
          </cell>
          <cell r="E576">
            <v>0</v>
          </cell>
          <cell r="F576">
            <v>-515394.96</v>
          </cell>
          <cell r="G576">
            <v>0</v>
          </cell>
          <cell r="H576">
            <v>0</v>
          </cell>
          <cell r="I576">
            <v>0</v>
          </cell>
          <cell r="J576">
            <v>-515394.96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-515394.96</v>
          </cell>
          <cell r="Q576">
            <v>-515394.96</v>
          </cell>
        </row>
        <row r="577">
          <cell r="A577">
            <v>452015</v>
          </cell>
          <cell r="B577" t="str">
            <v xml:space="preserve"> CL-Tx PCB (01)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Q577">
            <v>0</v>
          </cell>
        </row>
        <row r="578">
          <cell r="A578">
            <v>452016</v>
          </cell>
          <cell r="B578" t="str">
            <v xml:space="preserve"> CL-Tx LAR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Q578">
            <v>0</v>
          </cell>
        </row>
        <row r="579">
          <cell r="A579">
            <v>452017</v>
          </cell>
          <cell r="B579" t="str">
            <v xml:space="preserve"> CL-Remotes LAR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Q579">
            <v>0</v>
          </cell>
        </row>
        <row r="580">
          <cell r="A580">
            <v>452020</v>
          </cell>
          <cell r="B580" t="str">
            <v xml:space="preserve"> CL - Dx LAR (09)</v>
          </cell>
          <cell r="C580">
            <v>0</v>
          </cell>
          <cell r="D580">
            <v>0</v>
          </cell>
          <cell r="E580">
            <v>0</v>
          </cell>
          <cell r="F580">
            <v>-5216693</v>
          </cell>
          <cell r="G580">
            <v>0</v>
          </cell>
          <cell r="H580">
            <v>0</v>
          </cell>
          <cell r="I580">
            <v>0</v>
          </cell>
          <cell r="J580">
            <v>-5216693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-5216693</v>
          </cell>
          <cell r="Q580">
            <v>-5216693</v>
          </cell>
        </row>
        <row r="581">
          <cell r="A581">
            <v>452021</v>
          </cell>
          <cell r="B581" t="str">
            <v xml:space="preserve"> CL - Tx LAR (09)</v>
          </cell>
          <cell r="C581">
            <v>-3178769.13</v>
          </cell>
          <cell r="D581">
            <v>0</v>
          </cell>
          <cell r="E581">
            <v>-3178769.13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-3178769.13</v>
          </cell>
          <cell r="Q581">
            <v>-3178769.13</v>
          </cell>
        </row>
        <row r="582">
          <cell r="A582">
            <v>452022</v>
          </cell>
          <cell r="B582" t="str">
            <v xml:space="preserve"> Rem LAR 11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Q582">
            <v>-678985</v>
          </cell>
        </row>
        <row r="583">
          <cell r="A583">
            <v>452023</v>
          </cell>
          <cell r="B583" t="str">
            <v xml:space="preserve"> Rider 9 RARA GA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Q583">
            <v>0</v>
          </cell>
        </row>
        <row r="584">
          <cell r="A584">
            <v>452024</v>
          </cell>
          <cell r="B584" t="str">
            <v xml:space="preserve"> Rider 9 RARA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Q584">
            <v>0</v>
          </cell>
        </row>
        <row r="585">
          <cell r="A585">
            <v>452030</v>
          </cell>
          <cell r="B585" t="str">
            <v xml:space="preserve"> Joint Use Charge</v>
          </cell>
          <cell r="C585">
            <v>0</v>
          </cell>
          <cell r="D585">
            <v>0</v>
          </cell>
          <cell r="E585">
            <v>0</v>
          </cell>
          <cell r="F585">
            <v>-448094.76</v>
          </cell>
          <cell r="G585">
            <v>0</v>
          </cell>
          <cell r="H585">
            <v>0</v>
          </cell>
          <cell r="I585">
            <v>0</v>
          </cell>
          <cell r="J585">
            <v>-448094.76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-448094.76</v>
          </cell>
          <cell r="Q585">
            <v>-448094.76</v>
          </cell>
        </row>
        <row r="586">
          <cell r="A586">
            <v>452031</v>
          </cell>
          <cell r="B586" t="str">
            <v xml:space="preserve"> Joint Use Chg Int</v>
          </cell>
          <cell r="C586">
            <v>0</v>
          </cell>
          <cell r="D586">
            <v>0</v>
          </cell>
          <cell r="E586">
            <v>0</v>
          </cell>
          <cell r="F586">
            <v>-11059.35</v>
          </cell>
          <cell r="G586">
            <v>0</v>
          </cell>
          <cell r="H586">
            <v>0</v>
          </cell>
          <cell r="I586">
            <v>0</v>
          </cell>
          <cell r="J586">
            <v>-11059.35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-11059.35</v>
          </cell>
          <cell r="Q586">
            <v>-11059.35</v>
          </cell>
        </row>
        <row r="587">
          <cell r="A587">
            <v>452040</v>
          </cell>
          <cell r="B587" t="str">
            <v xml:space="preserve"> Reg LiabBruceXMilton</v>
          </cell>
          <cell r="C587">
            <v>-870000</v>
          </cell>
          <cell r="D587">
            <v>0</v>
          </cell>
          <cell r="E587">
            <v>-87000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-870000</v>
          </cell>
          <cell r="Q587">
            <v>-870000</v>
          </cell>
        </row>
        <row r="588">
          <cell r="A588">
            <v>452042</v>
          </cell>
          <cell r="B588" t="str">
            <v xml:space="preserve"> Reg Liab - Other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Q588">
            <v>0</v>
          </cell>
        </row>
        <row r="589">
          <cell r="A589">
            <v>452050</v>
          </cell>
          <cell r="B589" t="str">
            <v xml:space="preserve"> LT Liab Dx PCB (01)</v>
          </cell>
          <cell r="C589">
            <v>0</v>
          </cell>
          <cell r="D589">
            <v>0</v>
          </cell>
          <cell r="E589">
            <v>0</v>
          </cell>
          <cell r="F589">
            <v>-10253376</v>
          </cell>
          <cell r="G589">
            <v>0</v>
          </cell>
          <cell r="H589">
            <v>0</v>
          </cell>
          <cell r="I589">
            <v>0</v>
          </cell>
          <cell r="J589">
            <v>-10253376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-10253376</v>
          </cell>
          <cell r="Q589">
            <v>-10253376</v>
          </cell>
        </row>
        <row r="590">
          <cell r="A590">
            <v>452052</v>
          </cell>
          <cell r="B590" t="str">
            <v xml:space="preserve"> LT Liab Tx PCB (01)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Q590">
            <v>0</v>
          </cell>
        </row>
        <row r="591">
          <cell r="A591">
            <v>452053</v>
          </cell>
          <cell r="B591" t="str">
            <v xml:space="preserve"> LT Liab -Tx LAR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Q591">
            <v>0</v>
          </cell>
        </row>
        <row r="592">
          <cell r="A592">
            <v>452056</v>
          </cell>
          <cell r="B592" t="str">
            <v xml:space="preserve"> LT Liab - Rem LAR 07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Q592">
            <v>0</v>
          </cell>
        </row>
        <row r="593">
          <cell r="A593">
            <v>452057</v>
          </cell>
          <cell r="B593" t="str">
            <v xml:space="preserve"> CL Dx PCB 08</v>
          </cell>
          <cell r="C593">
            <v>0</v>
          </cell>
          <cell r="D593">
            <v>0</v>
          </cell>
          <cell r="E593">
            <v>0</v>
          </cell>
          <cell r="F593">
            <v>-5350215.62</v>
          </cell>
          <cell r="G593">
            <v>0</v>
          </cell>
          <cell r="H593">
            <v>0</v>
          </cell>
          <cell r="I593">
            <v>0</v>
          </cell>
          <cell r="J593">
            <v>-5350215.62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-5350215.62</v>
          </cell>
          <cell r="Q593">
            <v>-5350215.62</v>
          </cell>
        </row>
        <row r="594">
          <cell r="A594">
            <v>452058</v>
          </cell>
          <cell r="B594" t="str">
            <v xml:space="preserve"> CL Tx PCB 08</v>
          </cell>
          <cell r="C594">
            <v>-2133258.09</v>
          </cell>
          <cell r="D594">
            <v>0</v>
          </cell>
          <cell r="E594">
            <v>-2133258.09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-2133258.09</v>
          </cell>
          <cell r="Q594">
            <v>-2133258.09</v>
          </cell>
        </row>
        <row r="595">
          <cell r="A595">
            <v>452059</v>
          </cell>
          <cell r="B595" t="str">
            <v xml:space="preserve"> LT Liab Dx PCB 08</v>
          </cell>
          <cell r="C595">
            <v>0</v>
          </cell>
          <cell r="D595">
            <v>0</v>
          </cell>
          <cell r="E595">
            <v>0</v>
          </cell>
          <cell r="F595">
            <v>-78687412</v>
          </cell>
          <cell r="G595">
            <v>0</v>
          </cell>
          <cell r="H595">
            <v>0</v>
          </cell>
          <cell r="I595">
            <v>0</v>
          </cell>
          <cell r="J595">
            <v>-78687412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-78687412</v>
          </cell>
          <cell r="Q595">
            <v>-78744840.400000006</v>
          </cell>
        </row>
        <row r="596">
          <cell r="A596">
            <v>452060</v>
          </cell>
          <cell r="B596" t="str">
            <v xml:space="preserve"> LT Liab Tx PCB 08</v>
          </cell>
          <cell r="C596">
            <v>-74724962</v>
          </cell>
          <cell r="D596">
            <v>0</v>
          </cell>
          <cell r="E596">
            <v>-74724962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-74724962</v>
          </cell>
          <cell r="Q596">
            <v>-74724962</v>
          </cell>
        </row>
        <row r="597">
          <cell r="A597">
            <v>452061</v>
          </cell>
          <cell r="B597" t="str">
            <v xml:space="preserve"> LT Liab Dx LAR (09)</v>
          </cell>
          <cell r="C597">
            <v>0</v>
          </cell>
          <cell r="D597">
            <v>0</v>
          </cell>
          <cell r="E597">
            <v>0</v>
          </cell>
          <cell r="F597">
            <v>-7869085</v>
          </cell>
          <cell r="G597">
            <v>0</v>
          </cell>
          <cell r="H597">
            <v>0</v>
          </cell>
          <cell r="I597">
            <v>0</v>
          </cell>
          <cell r="J597">
            <v>-7869085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-7869085</v>
          </cell>
          <cell r="Q597">
            <v>-7869085</v>
          </cell>
        </row>
        <row r="598">
          <cell r="A598">
            <v>452062</v>
          </cell>
          <cell r="B598" t="str">
            <v xml:space="preserve"> LT Liab Tx LAR (09)</v>
          </cell>
          <cell r="C598">
            <v>-11062968</v>
          </cell>
          <cell r="D598">
            <v>0</v>
          </cell>
          <cell r="E598">
            <v>-11062968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-11062968</v>
          </cell>
          <cell r="Q598">
            <v>-11062968</v>
          </cell>
        </row>
        <row r="599">
          <cell r="A599">
            <v>452063</v>
          </cell>
          <cell r="B599" t="str">
            <v xml:space="preserve"> Rmts LAR LT2011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Q599">
            <v>-11067809</v>
          </cell>
        </row>
        <row r="600">
          <cell r="A600">
            <v>452064</v>
          </cell>
          <cell r="B600" t="str">
            <v xml:space="preserve"> LT Liab Dx LAR (13)</v>
          </cell>
          <cell r="C600">
            <v>0</v>
          </cell>
          <cell r="D600">
            <v>0</v>
          </cell>
          <cell r="E600">
            <v>0</v>
          </cell>
          <cell r="F600">
            <v>-16812357</v>
          </cell>
          <cell r="G600">
            <v>0</v>
          </cell>
          <cell r="H600">
            <v>0</v>
          </cell>
          <cell r="I600">
            <v>0</v>
          </cell>
          <cell r="J600">
            <v>-16812357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-16812357</v>
          </cell>
          <cell r="Q600">
            <v>-16812357</v>
          </cell>
        </row>
        <row r="601">
          <cell r="A601">
            <v>452065</v>
          </cell>
          <cell r="B601" t="str">
            <v xml:space="preserve"> LT Liab Dx LAR (14)</v>
          </cell>
          <cell r="C601">
            <v>0</v>
          </cell>
          <cell r="D601">
            <v>0</v>
          </cell>
          <cell r="E601">
            <v>0</v>
          </cell>
          <cell r="F601">
            <v>-10532637</v>
          </cell>
          <cell r="G601">
            <v>0</v>
          </cell>
          <cell r="H601">
            <v>0</v>
          </cell>
          <cell r="I601">
            <v>0</v>
          </cell>
          <cell r="J601">
            <v>-10532637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-10532637</v>
          </cell>
          <cell r="Q601">
            <v>-10532637</v>
          </cell>
        </row>
        <row r="602">
          <cell r="A602">
            <v>452068</v>
          </cell>
          <cell r="B602" t="str">
            <v xml:space="preserve"> Unamt Lease Inducemt</v>
          </cell>
          <cell r="C602">
            <v>1902241.83</v>
          </cell>
          <cell r="D602">
            <v>0</v>
          </cell>
          <cell r="E602">
            <v>1902241.83</v>
          </cell>
          <cell r="F602">
            <v>2430983.9</v>
          </cell>
          <cell r="G602">
            <v>0</v>
          </cell>
          <cell r="H602">
            <v>0</v>
          </cell>
          <cell r="I602">
            <v>0</v>
          </cell>
          <cell r="J602">
            <v>2430983.9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4333225.7300000004</v>
          </cell>
          <cell r="Q602">
            <v>4333225.7300000004</v>
          </cell>
        </row>
        <row r="603">
          <cell r="A603">
            <v>452069</v>
          </cell>
          <cell r="B603" t="str">
            <v xml:space="preserve"> Asst Retire Oblgtn</v>
          </cell>
          <cell r="C603">
            <v>-38433</v>
          </cell>
          <cell r="D603">
            <v>0</v>
          </cell>
          <cell r="E603">
            <v>-38433</v>
          </cell>
          <cell r="F603">
            <v>-1004298</v>
          </cell>
          <cell r="G603">
            <v>0</v>
          </cell>
          <cell r="H603">
            <v>0</v>
          </cell>
          <cell r="I603">
            <v>0</v>
          </cell>
          <cell r="J603">
            <v>-1004298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-1042731</v>
          </cell>
          <cell r="Q603">
            <v>-1042731</v>
          </cell>
        </row>
        <row r="604">
          <cell r="A604">
            <v>452070</v>
          </cell>
          <cell r="B604" t="str">
            <v xml:space="preserve"> Load Research Funding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Q604">
            <v>0</v>
          </cell>
        </row>
        <row r="605">
          <cell r="A605">
            <v>452071</v>
          </cell>
          <cell r="B605" t="str">
            <v xml:space="preserve"> Rider 1-2005 RAR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Q605">
            <v>0</v>
          </cell>
        </row>
        <row r="606">
          <cell r="A606">
            <v>452072</v>
          </cell>
          <cell r="B606" t="str">
            <v xml:space="preserve"> Rider 2-2005 RAR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Q606">
            <v>0</v>
          </cell>
        </row>
        <row r="607">
          <cell r="A607">
            <v>452073</v>
          </cell>
          <cell r="B607" t="str">
            <v xml:space="preserve"> Rider 3 RARA Unbilled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Q607">
            <v>0</v>
          </cell>
        </row>
        <row r="608">
          <cell r="A608">
            <v>452074</v>
          </cell>
          <cell r="B608" t="str">
            <v xml:space="preserve"> Rider 4 RARA Unbilled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Q608">
            <v>0</v>
          </cell>
        </row>
        <row r="609">
          <cell r="A609">
            <v>452075</v>
          </cell>
          <cell r="B609" t="str">
            <v xml:space="preserve"> Unrlzd G/L Fb Swap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Q609">
            <v>-229683.72</v>
          </cell>
        </row>
        <row r="610">
          <cell r="A610">
            <v>452076</v>
          </cell>
          <cell r="B610" t="str">
            <v xml:space="preserve"> Rogers Fibre Swap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Q610">
            <v>0</v>
          </cell>
        </row>
        <row r="611">
          <cell r="A611">
            <v>452077</v>
          </cell>
          <cell r="B611" t="str">
            <v xml:space="preserve"> Bells Fibre Swap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Q611">
            <v>0</v>
          </cell>
        </row>
        <row r="612">
          <cell r="A612">
            <v>452078</v>
          </cell>
          <cell r="B612" t="str">
            <v xml:space="preserve"> Cogeco Fibre Swap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Q612">
            <v>110566</v>
          </cell>
        </row>
        <row r="613">
          <cell r="A613">
            <v>452079</v>
          </cell>
          <cell r="B613" t="str">
            <v xml:space="preserve"> Allstream F S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Q613">
            <v>82500</v>
          </cell>
        </row>
        <row r="614">
          <cell r="A614">
            <v>452081</v>
          </cell>
          <cell r="B614" t="str">
            <v xml:space="preserve"> Persona Fibre Swap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Q614">
            <v>61950</v>
          </cell>
        </row>
        <row r="615">
          <cell r="A615">
            <v>452083</v>
          </cell>
          <cell r="B615" t="str">
            <v xml:space="preserve"> Tx Exc ExpDefRevLiab</v>
          </cell>
          <cell r="C615">
            <v>-27462019.57</v>
          </cell>
          <cell r="D615">
            <v>0</v>
          </cell>
          <cell r="E615">
            <v>-27462019.57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-27462019.57</v>
          </cell>
          <cell r="Q615">
            <v>-27462019.57</v>
          </cell>
        </row>
        <row r="616">
          <cell r="A616">
            <v>452084</v>
          </cell>
          <cell r="B616" t="str">
            <v xml:space="preserve"> TX Earning Sharing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Q616">
            <v>0</v>
          </cell>
        </row>
        <row r="617">
          <cell r="A617">
            <v>452085</v>
          </cell>
          <cell r="B617" t="str">
            <v xml:space="preserve"> Unamt DeBs Contri</v>
          </cell>
          <cell r="C617">
            <v>-653915.55000000005</v>
          </cell>
          <cell r="D617">
            <v>0</v>
          </cell>
          <cell r="E617">
            <v>-653915.55000000005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-653915.55000000005</v>
          </cell>
          <cell r="Q617">
            <v>-653915.55000000005</v>
          </cell>
        </row>
        <row r="618">
          <cell r="A618">
            <v>452090</v>
          </cell>
          <cell r="B618" t="str">
            <v xml:space="preserve"> Tx Exc Exp DefRevInt</v>
          </cell>
          <cell r="C618">
            <v>-1074928.3999999999</v>
          </cell>
          <cell r="D618">
            <v>0</v>
          </cell>
          <cell r="E618">
            <v>-1074928.3999999999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-1074928.3999999999</v>
          </cell>
          <cell r="Q618">
            <v>-1074928.3999999999</v>
          </cell>
        </row>
        <row r="619">
          <cell r="A619">
            <v>452091</v>
          </cell>
          <cell r="B619" t="str">
            <v xml:space="preserve"> Ext Rev SLU Stat ECS</v>
          </cell>
          <cell r="C619">
            <v>-24617661.27</v>
          </cell>
          <cell r="D619">
            <v>0</v>
          </cell>
          <cell r="E619">
            <v>-24617661.27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-24617661.27</v>
          </cell>
          <cell r="Q619">
            <v>-24617661.27</v>
          </cell>
        </row>
        <row r="620">
          <cell r="A620">
            <v>452092</v>
          </cell>
          <cell r="B620" t="str">
            <v xml:space="preserve"> ExtRv SLUStat ECS In</v>
          </cell>
          <cell r="C620">
            <v>-949894.95</v>
          </cell>
          <cell r="D620">
            <v>0</v>
          </cell>
          <cell r="E620">
            <v>-949894.95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-949894.95</v>
          </cell>
          <cell r="Q620">
            <v>-949894.95</v>
          </cell>
        </row>
        <row r="621">
          <cell r="A621">
            <v>452093</v>
          </cell>
          <cell r="B621" t="str">
            <v xml:space="preserve"> Proj Costs Def Rev</v>
          </cell>
          <cell r="C621">
            <v>0</v>
          </cell>
          <cell r="D621">
            <v>0</v>
          </cell>
          <cell r="E621">
            <v>0</v>
          </cell>
          <cell r="F621">
            <v>-1642341.9</v>
          </cell>
          <cell r="G621">
            <v>0</v>
          </cell>
          <cell r="H621">
            <v>0</v>
          </cell>
          <cell r="I621">
            <v>0</v>
          </cell>
          <cell r="J621">
            <v>-1642341.9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-1642341.9</v>
          </cell>
          <cell r="Q621">
            <v>-1642341.9</v>
          </cell>
        </row>
        <row r="622">
          <cell r="A622">
            <v>452094</v>
          </cell>
          <cell r="B622" t="str">
            <v xml:space="preserve"> Proj Cst Def Rev Int</v>
          </cell>
          <cell r="C622">
            <v>0</v>
          </cell>
          <cell r="D622">
            <v>0</v>
          </cell>
          <cell r="E622">
            <v>0</v>
          </cell>
          <cell r="F622">
            <v>-110763.45</v>
          </cell>
          <cell r="G622">
            <v>0</v>
          </cell>
          <cell r="H622">
            <v>0</v>
          </cell>
          <cell r="I622">
            <v>0</v>
          </cell>
          <cell r="J622">
            <v>-110763.45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-110763.45</v>
          </cell>
          <cell r="Q622">
            <v>-110763.45</v>
          </cell>
        </row>
        <row r="623">
          <cell r="A623">
            <v>452100</v>
          </cell>
          <cell r="B623" t="str">
            <v xml:space="preserve"> Rights Payments</v>
          </cell>
          <cell r="C623">
            <v>-3293432.87</v>
          </cell>
          <cell r="D623">
            <v>0</v>
          </cell>
          <cell r="E623">
            <v>-3293432.87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-3293432.87</v>
          </cell>
          <cell r="Q623">
            <v>-3293432.87</v>
          </cell>
        </row>
        <row r="624">
          <cell r="A624">
            <v>452101</v>
          </cell>
          <cell r="B624" t="str">
            <v xml:space="preserve"> Rights Payments Int</v>
          </cell>
          <cell r="C624">
            <v>-125768.71</v>
          </cell>
          <cell r="D624">
            <v>0</v>
          </cell>
          <cell r="E624">
            <v>-125768.71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-125768.71</v>
          </cell>
          <cell r="Q624">
            <v>-125768.71</v>
          </cell>
        </row>
        <row r="625">
          <cell r="A625">
            <v>452106</v>
          </cell>
          <cell r="B625" t="str">
            <v xml:space="preserve"> Rider 6 RARA Unbilled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Q625">
            <v>0</v>
          </cell>
        </row>
        <row r="626">
          <cell r="A626">
            <v>452107</v>
          </cell>
          <cell r="B626" t="str">
            <v xml:space="preserve"> Rider 6 - Glbl Adjst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Q626">
            <v>0</v>
          </cell>
        </row>
        <row r="627">
          <cell r="A627">
            <v>452182</v>
          </cell>
          <cell r="B627" t="str">
            <v xml:space="preserve"> Dfd Expt Svc Cr Int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Q627">
            <v>0</v>
          </cell>
        </row>
        <row r="628">
          <cell r="A628">
            <v>452999</v>
          </cell>
          <cell r="B628" t="str">
            <v xml:space="preserve"> Interface Balancg Ac</v>
          </cell>
          <cell r="C628">
            <v>0.09</v>
          </cell>
          <cell r="D628">
            <v>0</v>
          </cell>
          <cell r="E628">
            <v>0.09</v>
          </cell>
          <cell r="F628">
            <v>-0.01</v>
          </cell>
          <cell r="G628">
            <v>0</v>
          </cell>
          <cell r="H628">
            <v>0</v>
          </cell>
          <cell r="I628">
            <v>0.01</v>
          </cell>
          <cell r="J628">
            <v>0</v>
          </cell>
          <cell r="K628">
            <v>0</v>
          </cell>
          <cell r="L628">
            <v>-1</v>
          </cell>
          <cell r="M628">
            <v>-1</v>
          </cell>
          <cell r="N628">
            <v>0</v>
          </cell>
          <cell r="O628">
            <v>-0.91</v>
          </cell>
          <cell r="Q628">
            <v>-0.95</v>
          </cell>
        </row>
        <row r="629">
          <cell r="A629">
            <v>453000</v>
          </cell>
          <cell r="B629" t="str">
            <v xml:space="preserve"> OPEB/OPRB-Open Liab</v>
          </cell>
          <cell r="C629">
            <v>-437844794.89999998</v>
          </cell>
          <cell r="D629">
            <v>0</v>
          </cell>
          <cell r="E629">
            <v>-437844794.89999998</v>
          </cell>
          <cell r="F629">
            <v>-567385966.70000005</v>
          </cell>
          <cell r="G629">
            <v>0</v>
          </cell>
          <cell r="H629">
            <v>0</v>
          </cell>
          <cell r="I629">
            <v>0</v>
          </cell>
          <cell r="J629">
            <v>-567385966.70000005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-1005230762</v>
          </cell>
          <cell r="Q629">
            <v>-1032853199</v>
          </cell>
        </row>
        <row r="630">
          <cell r="A630">
            <v>453030</v>
          </cell>
          <cell r="B630" t="str">
            <v xml:space="preserve"> OPEB-LTD-Open Liab</v>
          </cell>
          <cell r="C630">
            <v>-28889142.420000002</v>
          </cell>
          <cell r="D630">
            <v>0</v>
          </cell>
          <cell r="E630">
            <v>-28889142.420000002</v>
          </cell>
          <cell r="F630">
            <v>-37606470.030000001</v>
          </cell>
          <cell r="G630">
            <v>0</v>
          </cell>
          <cell r="H630">
            <v>0</v>
          </cell>
          <cell r="I630">
            <v>0</v>
          </cell>
          <cell r="J630">
            <v>-37606470.030000001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-66495612.450000003</v>
          </cell>
          <cell r="Q630">
            <v>-66805144.780000001</v>
          </cell>
        </row>
        <row r="631">
          <cell r="A631">
            <v>453050</v>
          </cell>
          <cell r="B631" t="str">
            <v xml:space="preserve"> OPRB-SPS-Open Liab</v>
          </cell>
          <cell r="C631">
            <v>-34581697.409999996</v>
          </cell>
          <cell r="D631">
            <v>0</v>
          </cell>
          <cell r="E631">
            <v>-34581697.409999996</v>
          </cell>
          <cell r="F631">
            <v>-44973027.259999998</v>
          </cell>
          <cell r="G631">
            <v>0</v>
          </cell>
          <cell r="H631">
            <v>0</v>
          </cell>
          <cell r="I631">
            <v>0</v>
          </cell>
          <cell r="J631">
            <v>-44973027.259999998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-79554724.670000002</v>
          </cell>
          <cell r="Q631">
            <v>-73775424.659999996</v>
          </cell>
        </row>
        <row r="632">
          <cell r="A632">
            <v>453060</v>
          </cell>
          <cell r="B632" t="str">
            <v xml:space="preserve"> OPRB-Spec opn liab</v>
          </cell>
          <cell r="C632">
            <v>42198.28</v>
          </cell>
          <cell r="D632">
            <v>0</v>
          </cell>
          <cell r="E632">
            <v>42198.28</v>
          </cell>
          <cell r="F632">
            <v>61856.7</v>
          </cell>
          <cell r="G632">
            <v>0</v>
          </cell>
          <cell r="H632">
            <v>0</v>
          </cell>
          <cell r="I632">
            <v>0</v>
          </cell>
          <cell r="J632">
            <v>61856.7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104054.98</v>
          </cell>
          <cell r="Q632">
            <v>-5847728.9800000004</v>
          </cell>
        </row>
        <row r="633">
          <cell r="A633">
            <v>453070</v>
          </cell>
          <cell r="B633" t="str">
            <v xml:space="preserve"> OPRB-Inergi Opn Liab</v>
          </cell>
          <cell r="C633">
            <v>-15007423.800000001</v>
          </cell>
          <cell r="D633">
            <v>0</v>
          </cell>
          <cell r="E633">
            <v>-15007423.800000001</v>
          </cell>
          <cell r="F633">
            <v>-18529754.300000001</v>
          </cell>
          <cell r="G633">
            <v>0</v>
          </cell>
          <cell r="H633">
            <v>0</v>
          </cell>
          <cell r="I633">
            <v>0</v>
          </cell>
          <cell r="J633">
            <v>-18529754.300000001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-33537178.100000001</v>
          </cell>
          <cell r="Q633">
            <v>-33537178.100000001</v>
          </cell>
        </row>
        <row r="634">
          <cell r="A634">
            <v>453090</v>
          </cell>
          <cell r="B634" t="str">
            <v xml:space="preserve"> OPRB - Open Liab</v>
          </cell>
          <cell r="C634">
            <v>22080032.890000001</v>
          </cell>
          <cell r="D634">
            <v>0</v>
          </cell>
          <cell r="E634">
            <v>22080032.890000001</v>
          </cell>
          <cell r="F634">
            <v>26456966.870000001</v>
          </cell>
          <cell r="G634">
            <v>0</v>
          </cell>
          <cell r="H634">
            <v>0</v>
          </cell>
          <cell r="I634">
            <v>0</v>
          </cell>
          <cell r="J634">
            <v>26456966.870000001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48536999.759999998</v>
          </cell>
          <cell r="Q634">
            <v>49590999.759999998</v>
          </cell>
        </row>
        <row r="635">
          <cell r="A635">
            <v>453092</v>
          </cell>
          <cell r="B635" t="str">
            <v xml:space="preserve"> OPRB Liab- Acq MEUs</v>
          </cell>
          <cell r="C635">
            <v>0</v>
          </cell>
          <cell r="D635">
            <v>0</v>
          </cell>
          <cell r="E635">
            <v>0</v>
          </cell>
          <cell r="F635">
            <v>74462.62</v>
          </cell>
          <cell r="G635">
            <v>0</v>
          </cell>
          <cell r="H635">
            <v>0</v>
          </cell>
          <cell r="I635">
            <v>0</v>
          </cell>
          <cell r="J635">
            <v>74462.62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74462.62</v>
          </cell>
          <cell r="Q635">
            <v>74462.62</v>
          </cell>
        </row>
        <row r="636">
          <cell r="A636">
            <v>453100</v>
          </cell>
          <cell r="B636" t="str">
            <v xml:space="preserve"> OPRB-Dental-Payments</v>
          </cell>
          <cell r="C636">
            <v>3604438.84</v>
          </cell>
          <cell r="D636">
            <v>0</v>
          </cell>
          <cell r="E636">
            <v>3604438.84</v>
          </cell>
          <cell r="F636">
            <v>4777977.07</v>
          </cell>
          <cell r="G636">
            <v>0</v>
          </cell>
          <cell r="H636">
            <v>0</v>
          </cell>
          <cell r="I636">
            <v>0</v>
          </cell>
          <cell r="J636">
            <v>4777977.07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8382415.9100000001</v>
          </cell>
          <cell r="Q636">
            <v>8431731.8200000003</v>
          </cell>
        </row>
        <row r="637">
          <cell r="A637">
            <v>453110</v>
          </cell>
          <cell r="B637" t="str">
            <v xml:space="preserve"> OPRB - GLI Payments</v>
          </cell>
          <cell r="C637">
            <v>977668.51</v>
          </cell>
          <cell r="D637">
            <v>0</v>
          </cell>
          <cell r="E637">
            <v>977668.51</v>
          </cell>
          <cell r="F637">
            <v>1295979.19</v>
          </cell>
          <cell r="G637">
            <v>0</v>
          </cell>
          <cell r="H637">
            <v>0</v>
          </cell>
          <cell r="I637">
            <v>0</v>
          </cell>
          <cell r="J637">
            <v>1295979.19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2273647.7000000002</v>
          </cell>
          <cell r="Q637">
            <v>2273647.7000000002</v>
          </cell>
        </row>
        <row r="638">
          <cell r="A638">
            <v>453120</v>
          </cell>
          <cell r="B638" t="str">
            <v xml:space="preserve"> OPRB-Health-Payments</v>
          </cell>
          <cell r="C638">
            <v>8853822.5999999996</v>
          </cell>
          <cell r="D638">
            <v>0</v>
          </cell>
          <cell r="E638">
            <v>8853822.5999999996</v>
          </cell>
          <cell r="F638">
            <v>11736462.51</v>
          </cell>
          <cell r="G638">
            <v>0</v>
          </cell>
          <cell r="H638">
            <v>0</v>
          </cell>
          <cell r="I638">
            <v>0</v>
          </cell>
          <cell r="J638">
            <v>11736462.51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20590285.109999999</v>
          </cell>
          <cell r="Q638">
            <v>20705407.420000002</v>
          </cell>
        </row>
        <row r="639">
          <cell r="A639">
            <v>453130</v>
          </cell>
          <cell r="B639" t="str">
            <v xml:space="preserve"> OPRB-LTD-Payments</v>
          </cell>
          <cell r="C639">
            <v>2886010.98</v>
          </cell>
          <cell r="D639">
            <v>0</v>
          </cell>
          <cell r="E639">
            <v>2886010.98</v>
          </cell>
          <cell r="F639">
            <v>3825642.5</v>
          </cell>
          <cell r="G639">
            <v>0</v>
          </cell>
          <cell r="H639">
            <v>0</v>
          </cell>
          <cell r="I639">
            <v>0</v>
          </cell>
          <cell r="J639">
            <v>3825642.5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6711653.4800000004</v>
          </cell>
          <cell r="Q639">
            <v>6714593.8600000003</v>
          </cell>
        </row>
        <row r="640">
          <cell r="A640">
            <v>453140</v>
          </cell>
          <cell r="B640" t="str">
            <v xml:space="preserve"> Retiremt Bonus Pmt</v>
          </cell>
          <cell r="C640">
            <v>615987.82999999996</v>
          </cell>
          <cell r="D640">
            <v>0</v>
          </cell>
          <cell r="E640">
            <v>615987.82999999996</v>
          </cell>
          <cell r="F640">
            <v>816541.48</v>
          </cell>
          <cell r="G640">
            <v>0</v>
          </cell>
          <cell r="H640">
            <v>0</v>
          </cell>
          <cell r="I640">
            <v>0</v>
          </cell>
          <cell r="J640">
            <v>816541.48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1432529.31</v>
          </cell>
          <cell r="Q640">
            <v>1532977.31</v>
          </cell>
        </row>
        <row r="641">
          <cell r="A641">
            <v>453150</v>
          </cell>
          <cell r="B641" t="str">
            <v xml:space="preserve"> OPRB-SPS- PAYMENTS</v>
          </cell>
          <cell r="C641">
            <v>2067555.99</v>
          </cell>
          <cell r="D641">
            <v>0</v>
          </cell>
          <cell r="E641">
            <v>2067555.99</v>
          </cell>
          <cell r="F641">
            <v>2740713.75</v>
          </cell>
          <cell r="G641">
            <v>0</v>
          </cell>
          <cell r="H641">
            <v>0</v>
          </cell>
          <cell r="I641">
            <v>0</v>
          </cell>
          <cell r="J641">
            <v>2740713.75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4808269.74</v>
          </cell>
          <cell r="Q641">
            <v>4808269.74</v>
          </cell>
        </row>
        <row r="642">
          <cell r="A642">
            <v>453160</v>
          </cell>
          <cell r="B642" t="str">
            <v xml:space="preserve"> OPRB-Spec Arr-Pmt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Q642">
            <v>5015.04</v>
          </cell>
        </row>
        <row r="643">
          <cell r="A643">
            <v>453169</v>
          </cell>
          <cell r="B643" t="str">
            <v xml:space="preserve"> OPRB-Inergi Payment</v>
          </cell>
          <cell r="C643">
            <v>481017.29</v>
          </cell>
          <cell r="D643">
            <v>0</v>
          </cell>
          <cell r="E643">
            <v>481017.29</v>
          </cell>
          <cell r="F643">
            <v>637627.57999999996</v>
          </cell>
          <cell r="G643">
            <v>0</v>
          </cell>
          <cell r="H643">
            <v>0</v>
          </cell>
          <cell r="I643">
            <v>0</v>
          </cell>
          <cell r="J643">
            <v>637627.57999999996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1118644.8700000001</v>
          </cell>
          <cell r="Q643">
            <v>1118644.8700000001</v>
          </cell>
        </row>
        <row r="644">
          <cell r="A644">
            <v>453170</v>
          </cell>
          <cell r="B644" t="str">
            <v xml:space="preserve"> OPRB-Inergi Stff Exp</v>
          </cell>
          <cell r="C644">
            <v>-912460.3</v>
          </cell>
          <cell r="D644">
            <v>0</v>
          </cell>
          <cell r="E644">
            <v>-912460.3</v>
          </cell>
          <cell r="F644">
            <v>-1209539.7</v>
          </cell>
          <cell r="G644">
            <v>0</v>
          </cell>
          <cell r="H644">
            <v>0</v>
          </cell>
          <cell r="I644">
            <v>0</v>
          </cell>
          <cell r="J644">
            <v>-1209539.7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-2122000</v>
          </cell>
          <cell r="Q644">
            <v>-2122000</v>
          </cell>
        </row>
        <row r="645">
          <cell r="A645">
            <v>453220</v>
          </cell>
          <cell r="B645" t="str">
            <v xml:space="preserve"> Hlth,Dntl,GLI&amp;RB Ex</v>
          </cell>
          <cell r="C645">
            <v>-47460623.659999996</v>
          </cell>
          <cell r="D645">
            <v>0</v>
          </cell>
          <cell r="E645">
            <v>-47460623.659999996</v>
          </cell>
          <cell r="F645">
            <v>-62912919.100000001</v>
          </cell>
          <cell r="G645">
            <v>0</v>
          </cell>
          <cell r="H645">
            <v>0</v>
          </cell>
          <cell r="I645">
            <v>0</v>
          </cell>
          <cell r="J645">
            <v>-62912919.100000001</v>
          </cell>
          <cell r="K645">
            <v>0</v>
          </cell>
          <cell r="L645">
            <v>0.01</v>
          </cell>
          <cell r="M645">
            <v>0.01</v>
          </cell>
          <cell r="N645">
            <v>0</v>
          </cell>
          <cell r="O645">
            <v>-110373542.8</v>
          </cell>
          <cell r="Q645">
            <v>-114009000.09999999</v>
          </cell>
        </row>
        <row r="646">
          <cell r="A646">
            <v>453230</v>
          </cell>
          <cell r="B646" t="str">
            <v xml:space="preserve"> OPEB-LT Dsblty-exp</v>
          </cell>
          <cell r="C646">
            <v>-3888860.78</v>
          </cell>
          <cell r="D646">
            <v>0</v>
          </cell>
          <cell r="E646">
            <v>-3888860.78</v>
          </cell>
          <cell r="F646">
            <v>-5155001.0999999996</v>
          </cell>
          <cell r="G646">
            <v>0</v>
          </cell>
          <cell r="H646">
            <v>0</v>
          </cell>
          <cell r="I646">
            <v>0</v>
          </cell>
          <cell r="J646">
            <v>-5155001.0999999996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-9043861.8800000008</v>
          </cell>
          <cell r="Q646">
            <v>-9347000</v>
          </cell>
        </row>
        <row r="647">
          <cell r="A647">
            <v>453250</v>
          </cell>
          <cell r="B647" t="str">
            <v xml:space="preserve"> OPRB - SPP - expense</v>
          </cell>
          <cell r="C647">
            <v>-3168238.04</v>
          </cell>
          <cell r="D647">
            <v>0</v>
          </cell>
          <cell r="E647">
            <v>-3168238.04</v>
          </cell>
          <cell r="F647">
            <v>-4199756.5</v>
          </cell>
          <cell r="G647">
            <v>0</v>
          </cell>
          <cell r="H647">
            <v>0</v>
          </cell>
          <cell r="I647">
            <v>0</v>
          </cell>
          <cell r="J647">
            <v>-4199756.5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-7367994.54</v>
          </cell>
          <cell r="Q647">
            <v>-7603999.9900000002</v>
          </cell>
        </row>
        <row r="648">
          <cell r="A648">
            <v>453320</v>
          </cell>
          <cell r="B648" t="str">
            <v xml:space="preserve"> OPRB-H&amp;D Oblig</v>
          </cell>
          <cell r="C648">
            <v>-117233569</v>
          </cell>
          <cell r="D648">
            <v>0</v>
          </cell>
          <cell r="E648">
            <v>-117233569</v>
          </cell>
          <cell r="F648">
            <v>-152869745</v>
          </cell>
          <cell r="G648">
            <v>0</v>
          </cell>
          <cell r="H648">
            <v>0</v>
          </cell>
          <cell r="I648">
            <v>0</v>
          </cell>
          <cell r="J648">
            <v>-152869745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-270103314</v>
          </cell>
          <cell r="Q648">
            <v>-270525493.30000001</v>
          </cell>
        </row>
        <row r="649">
          <cell r="A649">
            <v>453330</v>
          </cell>
          <cell r="B649" t="str">
            <v xml:space="preserve"> OPEB-LTD Obligation</v>
          </cell>
          <cell r="C649">
            <v>7567440.6399999997</v>
          </cell>
          <cell r="D649">
            <v>0</v>
          </cell>
          <cell r="E649">
            <v>7567440.6399999997</v>
          </cell>
          <cell r="F649">
            <v>10547460.359999999</v>
          </cell>
          <cell r="G649">
            <v>0</v>
          </cell>
          <cell r="H649">
            <v>0</v>
          </cell>
          <cell r="I649">
            <v>0</v>
          </cell>
          <cell r="J649">
            <v>10547460.359999999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18114901</v>
          </cell>
          <cell r="Q649">
            <v>18517144.719999999</v>
          </cell>
        </row>
        <row r="650">
          <cell r="A650">
            <v>453350</v>
          </cell>
          <cell r="B650" t="str">
            <v xml:space="preserve"> OPRB-SPP Obligation</v>
          </cell>
          <cell r="C650">
            <v>-7545316</v>
          </cell>
          <cell r="D650">
            <v>0</v>
          </cell>
          <cell r="E650">
            <v>-7545316</v>
          </cell>
          <cell r="F650">
            <v>-9840202</v>
          </cell>
          <cell r="G650">
            <v>0</v>
          </cell>
          <cell r="H650">
            <v>0</v>
          </cell>
          <cell r="I650">
            <v>0</v>
          </cell>
          <cell r="J650">
            <v>-9840202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-17385518</v>
          </cell>
          <cell r="Q650">
            <v>-17561129.960000001</v>
          </cell>
        </row>
        <row r="651">
          <cell r="A651">
            <v>453400</v>
          </cell>
          <cell r="B651" t="str">
            <v xml:space="preserve"> OPRB Liability Subs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Q651">
            <v>-8803901.6400000006</v>
          </cell>
        </row>
        <row r="652">
          <cell r="A652">
            <v>480000</v>
          </cell>
          <cell r="B652" t="str">
            <v xml:space="preserve"> Contributed Surplus</v>
          </cell>
          <cell r="C652">
            <v>-1162362.6000000001</v>
          </cell>
          <cell r="D652">
            <v>0</v>
          </cell>
          <cell r="E652">
            <v>-1162362.6000000001</v>
          </cell>
          <cell r="F652">
            <v>-2944649.4</v>
          </cell>
          <cell r="G652">
            <v>0</v>
          </cell>
          <cell r="H652">
            <v>0</v>
          </cell>
          <cell r="I652">
            <v>0</v>
          </cell>
          <cell r="J652">
            <v>-2944649.4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-4107012</v>
          </cell>
          <cell r="Q652">
            <v>-7.0000000000000007E-2</v>
          </cell>
        </row>
        <row r="653">
          <cell r="A653">
            <v>481000</v>
          </cell>
          <cell r="B653" t="str">
            <v xml:space="preserve"> Business Unit Equity</v>
          </cell>
          <cell r="C653">
            <v>-2205745619</v>
          </cell>
          <cell r="D653">
            <v>-7899504</v>
          </cell>
          <cell r="E653">
            <v>-2213645123</v>
          </cell>
          <cell r="F653">
            <v>-1406684610</v>
          </cell>
          <cell r="G653">
            <v>-15633834.73</v>
          </cell>
          <cell r="H653">
            <v>0</v>
          </cell>
          <cell r="I653">
            <v>-4315.1400000000003</v>
          </cell>
          <cell r="J653">
            <v>-1422322760</v>
          </cell>
          <cell r="K653">
            <v>0</v>
          </cell>
          <cell r="L653">
            <v>0.38</v>
          </cell>
          <cell r="M653">
            <v>0.38</v>
          </cell>
          <cell r="N653">
            <v>0</v>
          </cell>
          <cell r="O653">
            <v>-3635967882</v>
          </cell>
          <cell r="Q653">
            <v>-3787262603</v>
          </cell>
        </row>
        <row r="654">
          <cell r="A654">
            <v>481120</v>
          </cell>
          <cell r="B654" t="str">
            <v xml:space="preserve"> Prefered Shares</v>
          </cell>
          <cell r="C654">
            <v>-237837650</v>
          </cell>
          <cell r="D654">
            <v>0</v>
          </cell>
          <cell r="E654">
            <v>-237837650</v>
          </cell>
          <cell r="F654">
            <v>-134055350</v>
          </cell>
          <cell r="G654">
            <v>0</v>
          </cell>
          <cell r="H654">
            <v>0</v>
          </cell>
          <cell r="I654">
            <v>0</v>
          </cell>
          <cell r="J654">
            <v>-13405535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-371893000</v>
          </cell>
          <cell r="Q654">
            <v>-323000000</v>
          </cell>
        </row>
        <row r="655">
          <cell r="A655">
            <v>481121</v>
          </cell>
          <cell r="B655" t="str">
            <v xml:space="preserve"> Common Share Capital</v>
          </cell>
          <cell r="C655">
            <v>-2083014515</v>
          </cell>
          <cell r="D655">
            <v>0</v>
          </cell>
          <cell r="E655">
            <v>-2083014515</v>
          </cell>
          <cell r="F655">
            <v>-907985494.10000002</v>
          </cell>
          <cell r="G655">
            <v>0</v>
          </cell>
          <cell r="H655">
            <v>0</v>
          </cell>
          <cell r="I655">
            <v>-0.48</v>
          </cell>
          <cell r="J655">
            <v>-907985494.60000002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-2991000010</v>
          </cell>
          <cell r="Q655">
            <v>-3313999999</v>
          </cell>
        </row>
        <row r="656">
          <cell r="A656">
            <v>482000</v>
          </cell>
          <cell r="B656" t="str">
            <v xml:space="preserve"> Common Shares Dividend</v>
          </cell>
          <cell r="C656">
            <v>672049394.29999995</v>
          </cell>
          <cell r="D656">
            <v>0</v>
          </cell>
          <cell r="E656">
            <v>672049394.29999995</v>
          </cell>
          <cell r="F656">
            <v>52000000</v>
          </cell>
          <cell r="G656">
            <v>0</v>
          </cell>
          <cell r="H656">
            <v>0</v>
          </cell>
          <cell r="I656">
            <v>0</v>
          </cell>
          <cell r="J656">
            <v>5200000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724049394.29999995</v>
          </cell>
          <cell r="Q656">
            <v>269600000</v>
          </cell>
        </row>
        <row r="657">
          <cell r="A657">
            <v>482010</v>
          </cell>
          <cell r="B657" t="str">
            <v xml:space="preserve"> Preferred Share  Div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>
            <v>483000</v>
          </cell>
          <cell r="B658" t="str">
            <v xml:space="preserve"> Non-control Intrst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Q658">
            <v>-69929102</v>
          </cell>
        </row>
        <row r="659">
          <cell r="A659">
            <v>484000</v>
          </cell>
          <cell r="B659" t="str">
            <v xml:space="preserve"> Partnership Interest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Q659">
            <v>0</v>
          </cell>
        </row>
        <row r="660">
          <cell r="A660">
            <v>486000</v>
          </cell>
          <cell r="B660" t="str">
            <v xml:space="preserve"> AOCI</v>
          </cell>
          <cell r="C660">
            <v>6356031.1799999997</v>
          </cell>
          <cell r="D660">
            <v>0</v>
          </cell>
          <cell r="E660">
            <v>6356031.1799999997</v>
          </cell>
          <cell r="F660">
            <v>2113341.5699999998</v>
          </cell>
          <cell r="G660">
            <v>0</v>
          </cell>
          <cell r="H660">
            <v>0</v>
          </cell>
          <cell r="I660">
            <v>0</v>
          </cell>
          <cell r="J660">
            <v>2113341.5699999998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8469372.75</v>
          </cell>
          <cell r="Q660">
            <v>9037786.8699999992</v>
          </cell>
        </row>
        <row r="661">
          <cell r="A661">
            <v>530000</v>
          </cell>
          <cell r="B661" t="str">
            <v xml:space="preserve"> Rtl Power Sale-Rural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Q661">
            <v>-4400587.43</v>
          </cell>
        </row>
        <row r="662">
          <cell r="A662">
            <v>530009</v>
          </cell>
          <cell r="B662" t="str">
            <v xml:space="preserve"> Line Loss Energy Rev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Q662">
            <v>0</v>
          </cell>
        </row>
        <row r="663">
          <cell r="A663">
            <v>530010</v>
          </cell>
          <cell r="B663" t="str">
            <v xml:space="preserve"> Energy Rev (IESO101)</v>
          </cell>
          <cell r="C663">
            <v>0</v>
          </cell>
          <cell r="D663">
            <v>0</v>
          </cell>
          <cell r="E663">
            <v>0</v>
          </cell>
          <cell r="F663">
            <v>-1834975110</v>
          </cell>
          <cell r="G663">
            <v>0</v>
          </cell>
          <cell r="H663">
            <v>0</v>
          </cell>
          <cell r="I663">
            <v>0</v>
          </cell>
          <cell r="J663">
            <v>-183497511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-1834975110</v>
          </cell>
          <cell r="Q663">
            <v>-2270570836</v>
          </cell>
        </row>
        <row r="664">
          <cell r="A664">
            <v>530011</v>
          </cell>
          <cell r="B664" t="str">
            <v xml:space="preserve"> Rural-Resi- Std A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Q664">
            <v>-1234639.1000000001</v>
          </cell>
        </row>
        <row r="665">
          <cell r="A665">
            <v>530012</v>
          </cell>
          <cell r="B665" t="str">
            <v xml:space="preserve"> Rural- Seasonal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Q665">
            <v>-79282.509999999995</v>
          </cell>
        </row>
        <row r="666">
          <cell r="A666">
            <v>530013</v>
          </cell>
          <cell r="B666" t="str">
            <v xml:space="preserve"> RESOP Cmmdty Rev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Q666">
            <v>0</v>
          </cell>
        </row>
        <row r="667">
          <cell r="A667">
            <v>530015</v>
          </cell>
          <cell r="B667" t="str">
            <v xml:space="preserve"> Rdr8 OthGEP R Req-H1</v>
          </cell>
          <cell r="C667">
            <v>0</v>
          </cell>
          <cell r="D667">
            <v>0</v>
          </cell>
          <cell r="E667">
            <v>0</v>
          </cell>
          <cell r="F667">
            <v>-579125.78</v>
          </cell>
          <cell r="G667">
            <v>0</v>
          </cell>
          <cell r="H667">
            <v>0</v>
          </cell>
          <cell r="I667">
            <v>0</v>
          </cell>
          <cell r="J667">
            <v>-579125.78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-579125.78</v>
          </cell>
          <cell r="Q667">
            <v>-579125.78</v>
          </cell>
        </row>
        <row r="668">
          <cell r="A668">
            <v>530018</v>
          </cell>
          <cell r="B668" t="str">
            <v xml:space="preserve"> Smt Meter Rev Req</v>
          </cell>
          <cell r="C668">
            <v>0</v>
          </cell>
          <cell r="D668">
            <v>0</v>
          </cell>
          <cell r="E668">
            <v>0</v>
          </cell>
          <cell r="F668">
            <v>-65829540.229999997</v>
          </cell>
          <cell r="G668">
            <v>0</v>
          </cell>
          <cell r="H668">
            <v>0</v>
          </cell>
          <cell r="I668">
            <v>0</v>
          </cell>
          <cell r="J668">
            <v>-65829540.229999997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-65829540.229999997</v>
          </cell>
          <cell r="Q668">
            <v>-65863104.409999996</v>
          </cell>
        </row>
        <row r="669">
          <cell r="A669">
            <v>530019</v>
          </cell>
          <cell r="B669" t="str">
            <v xml:space="preserve"> Other GEP RR</v>
          </cell>
          <cell r="C669">
            <v>0</v>
          </cell>
          <cell r="D669">
            <v>0</v>
          </cell>
          <cell r="E669">
            <v>0</v>
          </cell>
          <cell r="F669">
            <v>-3406266.16</v>
          </cell>
          <cell r="G669">
            <v>0</v>
          </cell>
          <cell r="H669">
            <v>0</v>
          </cell>
          <cell r="I669">
            <v>0</v>
          </cell>
          <cell r="J669">
            <v>-3406266.16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-3406266.16</v>
          </cell>
          <cell r="Q669">
            <v>-3406266.16</v>
          </cell>
        </row>
        <row r="670">
          <cell r="A670">
            <v>530020</v>
          </cell>
          <cell r="B670" t="str">
            <v xml:space="preserve"> Cmmcl Engy Sales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Q670">
            <v>-1270455.71</v>
          </cell>
        </row>
        <row r="671">
          <cell r="A671">
            <v>530021</v>
          </cell>
          <cell r="B671" t="str">
            <v xml:space="preserve"> Rural-Comm-StdA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Q671">
            <v>-9769461.2599999998</v>
          </cell>
        </row>
        <row r="672">
          <cell r="A672">
            <v>530023</v>
          </cell>
          <cell r="B672" t="str">
            <v xml:space="preserve"> Rider 10 ICM Revenue</v>
          </cell>
          <cell r="C672">
            <v>0</v>
          </cell>
          <cell r="D672">
            <v>0</v>
          </cell>
          <cell r="E672">
            <v>0</v>
          </cell>
          <cell r="F672">
            <v>-13286108.550000001</v>
          </cell>
          <cell r="G672">
            <v>0</v>
          </cell>
          <cell r="H672">
            <v>0</v>
          </cell>
          <cell r="I672">
            <v>0</v>
          </cell>
          <cell r="J672">
            <v>-13286108.550000001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-13286108.550000001</v>
          </cell>
          <cell r="Q672">
            <v>-13286108.550000001</v>
          </cell>
        </row>
        <row r="673">
          <cell r="A673">
            <v>530024</v>
          </cell>
          <cell r="B673" t="str">
            <v xml:space="preserve"> Rider 11 SG Csh Fndg</v>
          </cell>
          <cell r="C673">
            <v>0</v>
          </cell>
          <cell r="D673">
            <v>0</v>
          </cell>
          <cell r="E673">
            <v>0</v>
          </cell>
          <cell r="F673">
            <v>-25566.42</v>
          </cell>
          <cell r="G673">
            <v>0</v>
          </cell>
          <cell r="H673">
            <v>0</v>
          </cell>
          <cell r="I673">
            <v>0</v>
          </cell>
          <cell r="J673">
            <v>-25566.42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-25566.42</v>
          </cell>
          <cell r="Q673">
            <v>-25566.42</v>
          </cell>
        </row>
        <row r="674">
          <cell r="A674">
            <v>530025</v>
          </cell>
          <cell r="B674" t="str">
            <v xml:space="preserve"> Rider 11 SG Contra</v>
          </cell>
          <cell r="C674">
            <v>0</v>
          </cell>
          <cell r="D674">
            <v>0</v>
          </cell>
          <cell r="E674">
            <v>0</v>
          </cell>
          <cell r="F674">
            <v>28501430.09</v>
          </cell>
          <cell r="G674">
            <v>0</v>
          </cell>
          <cell r="H674">
            <v>0</v>
          </cell>
          <cell r="I674">
            <v>0</v>
          </cell>
          <cell r="J674">
            <v>28501430.09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28501430.09</v>
          </cell>
          <cell r="Q674">
            <v>28501430.09</v>
          </cell>
        </row>
        <row r="675">
          <cell r="A675">
            <v>530026</v>
          </cell>
          <cell r="B675" t="str">
            <v xml:space="preserve"> Rider 11 SG Rev Req</v>
          </cell>
          <cell r="C675">
            <v>0</v>
          </cell>
          <cell r="D675">
            <v>0</v>
          </cell>
          <cell r="E675">
            <v>0</v>
          </cell>
          <cell r="F675">
            <v>-16778576.609999999</v>
          </cell>
          <cell r="G675">
            <v>0</v>
          </cell>
          <cell r="H675">
            <v>0</v>
          </cell>
          <cell r="I675">
            <v>0</v>
          </cell>
          <cell r="J675">
            <v>-16778576.60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-16778576.609999999</v>
          </cell>
          <cell r="Q675">
            <v>-16778576.609999999</v>
          </cell>
        </row>
        <row r="676">
          <cell r="A676">
            <v>530027</v>
          </cell>
          <cell r="B676" t="str">
            <v xml:space="preserve"> Rider 12 Tax Savgs</v>
          </cell>
          <cell r="C676">
            <v>0</v>
          </cell>
          <cell r="D676">
            <v>0</v>
          </cell>
          <cell r="E676">
            <v>0</v>
          </cell>
          <cell r="F676">
            <v>1266694.69</v>
          </cell>
          <cell r="G676">
            <v>0</v>
          </cell>
          <cell r="H676">
            <v>0</v>
          </cell>
          <cell r="I676">
            <v>0</v>
          </cell>
          <cell r="J676">
            <v>1266694.69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1266694.69</v>
          </cell>
          <cell r="Q676">
            <v>1266694.69</v>
          </cell>
        </row>
        <row r="677">
          <cell r="A677">
            <v>530029</v>
          </cell>
          <cell r="B677" t="str">
            <v xml:space="preserve"> Smart Grid Rider 2014</v>
          </cell>
          <cell r="C677">
            <v>0</v>
          </cell>
          <cell r="D677">
            <v>0</v>
          </cell>
          <cell r="E677">
            <v>0</v>
          </cell>
          <cell r="F677">
            <v>-28475863.77</v>
          </cell>
          <cell r="G677">
            <v>0</v>
          </cell>
          <cell r="H677">
            <v>0</v>
          </cell>
          <cell r="I677">
            <v>0</v>
          </cell>
          <cell r="J677">
            <v>-28475863.77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-28475863.77</v>
          </cell>
          <cell r="Q677">
            <v>-28475863.77</v>
          </cell>
        </row>
        <row r="678">
          <cell r="A678">
            <v>530030</v>
          </cell>
          <cell r="B678" t="str">
            <v xml:space="preserve"> Dfd Rev-Pension Adj</v>
          </cell>
          <cell r="C678">
            <v>0</v>
          </cell>
          <cell r="D678">
            <v>0</v>
          </cell>
          <cell r="E678">
            <v>0</v>
          </cell>
          <cell r="F678">
            <v>-18637674.210000001</v>
          </cell>
          <cell r="G678">
            <v>0</v>
          </cell>
          <cell r="H678">
            <v>0</v>
          </cell>
          <cell r="I678">
            <v>0</v>
          </cell>
          <cell r="J678">
            <v>-18637674.210000001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-18637674.210000001</v>
          </cell>
          <cell r="Q678">
            <v>-18637674.210000001</v>
          </cell>
        </row>
        <row r="679">
          <cell r="A679">
            <v>530032</v>
          </cell>
          <cell r="B679" t="str">
            <v xml:space="preserve"> Tx Rev Adj Amrt</v>
          </cell>
          <cell r="C679">
            <v>-34934570.030000001</v>
          </cell>
          <cell r="D679">
            <v>0</v>
          </cell>
          <cell r="E679">
            <v>-34934570.030000001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-34934570.030000001</v>
          </cell>
          <cell r="Q679">
            <v>-34934570.030000001</v>
          </cell>
        </row>
        <row r="680">
          <cell r="A680">
            <v>530040</v>
          </cell>
          <cell r="B680" t="str">
            <v xml:space="preserve"> Lightng Engy Sales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Q680">
            <v>-26450.93</v>
          </cell>
        </row>
        <row r="681">
          <cell r="A681">
            <v>530050</v>
          </cell>
          <cell r="B681" t="str">
            <v xml:space="preserve"> Sntinel Engy Sales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Q681">
            <v>0</v>
          </cell>
        </row>
        <row r="682">
          <cell r="A682">
            <v>530060</v>
          </cell>
          <cell r="B682" t="str">
            <v xml:space="preserve"> IESO Uplift&amp;Adm</v>
          </cell>
          <cell r="C682">
            <v>0</v>
          </cell>
          <cell r="D682">
            <v>0</v>
          </cell>
          <cell r="E682">
            <v>0</v>
          </cell>
          <cell r="F682">
            <v>-113928109.3</v>
          </cell>
          <cell r="G682">
            <v>0</v>
          </cell>
          <cell r="H682">
            <v>0</v>
          </cell>
          <cell r="I682">
            <v>0</v>
          </cell>
          <cell r="J682">
            <v>-113928109.3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-113928109.3</v>
          </cell>
          <cell r="Q682">
            <v>-114622396.8</v>
          </cell>
        </row>
        <row r="683">
          <cell r="A683">
            <v>530061</v>
          </cell>
          <cell r="B683" t="str">
            <v xml:space="preserve"> Bill 4 Reg True-up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Q683">
            <v>0</v>
          </cell>
        </row>
        <row r="684">
          <cell r="A684">
            <v>530070</v>
          </cell>
          <cell r="B684" t="str">
            <v xml:space="preserve"> Revenue RRRP</v>
          </cell>
          <cell r="C684">
            <v>0</v>
          </cell>
          <cell r="D684">
            <v>0</v>
          </cell>
          <cell r="E684">
            <v>0</v>
          </cell>
          <cell r="F684">
            <v>-32436891.359999999</v>
          </cell>
          <cell r="G684">
            <v>0</v>
          </cell>
          <cell r="H684">
            <v>0</v>
          </cell>
          <cell r="I684">
            <v>0</v>
          </cell>
          <cell r="J684">
            <v>-32436891.359999999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-32436891.359999999</v>
          </cell>
          <cell r="Q684">
            <v>-32436891.359999999</v>
          </cell>
        </row>
        <row r="685">
          <cell r="A685">
            <v>530080</v>
          </cell>
          <cell r="B685" t="str">
            <v xml:space="preserve"> Rev-RPP Final Stlmt</v>
          </cell>
          <cell r="C685">
            <v>0</v>
          </cell>
          <cell r="D685">
            <v>0</v>
          </cell>
          <cell r="E685">
            <v>0</v>
          </cell>
          <cell r="F685">
            <v>754733.8</v>
          </cell>
          <cell r="G685">
            <v>0</v>
          </cell>
          <cell r="H685">
            <v>0</v>
          </cell>
          <cell r="I685">
            <v>0</v>
          </cell>
          <cell r="J685">
            <v>754733.8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754733.8</v>
          </cell>
          <cell r="Q685">
            <v>754733.8</v>
          </cell>
        </row>
        <row r="686">
          <cell r="A686">
            <v>530100</v>
          </cell>
          <cell r="B686" t="str">
            <v xml:space="preserve"> RRRP-Dir Rtl Cstmr</v>
          </cell>
          <cell r="C686">
            <v>0</v>
          </cell>
          <cell r="D686">
            <v>0</v>
          </cell>
          <cell r="E686">
            <v>0</v>
          </cell>
          <cell r="F686">
            <v>128662052.90000001</v>
          </cell>
          <cell r="G686">
            <v>0</v>
          </cell>
          <cell r="H686">
            <v>0</v>
          </cell>
          <cell r="I686">
            <v>0</v>
          </cell>
          <cell r="J686">
            <v>128662052.90000001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128662052.90000001</v>
          </cell>
          <cell r="Q686">
            <v>128662052.90000001</v>
          </cell>
        </row>
        <row r="687">
          <cell r="A687">
            <v>530150</v>
          </cell>
          <cell r="B687" t="str">
            <v xml:space="preserve"> SPC Revenue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Q687">
            <v>0</v>
          </cell>
        </row>
        <row r="688">
          <cell r="A688">
            <v>530210</v>
          </cell>
          <cell r="B688" t="str">
            <v xml:space="preserve"> Rem Cust-Norm Den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Q688">
            <v>0</v>
          </cell>
        </row>
        <row r="689">
          <cell r="A689">
            <v>530250</v>
          </cell>
          <cell r="B689" t="str">
            <v xml:space="preserve"> Smart Meter Charge</v>
          </cell>
          <cell r="C689">
            <v>0</v>
          </cell>
          <cell r="D689">
            <v>0</v>
          </cell>
          <cell r="E689">
            <v>0</v>
          </cell>
          <cell r="F689">
            <v>-11609729.390000001</v>
          </cell>
          <cell r="G689">
            <v>0</v>
          </cell>
          <cell r="H689">
            <v>0</v>
          </cell>
          <cell r="I689">
            <v>0</v>
          </cell>
          <cell r="J689">
            <v>-11609729.390000001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-11609729.390000001</v>
          </cell>
          <cell r="Q689">
            <v>-12995852.43</v>
          </cell>
        </row>
        <row r="690">
          <cell r="A690">
            <v>530251</v>
          </cell>
          <cell r="B690" t="str">
            <v xml:space="preserve"> SMC Offset Account</v>
          </cell>
          <cell r="C690">
            <v>0</v>
          </cell>
          <cell r="D690">
            <v>0</v>
          </cell>
          <cell r="E690">
            <v>0</v>
          </cell>
          <cell r="F690">
            <v>133139.75</v>
          </cell>
          <cell r="G690">
            <v>0</v>
          </cell>
          <cell r="H690">
            <v>0</v>
          </cell>
          <cell r="I690">
            <v>0</v>
          </cell>
          <cell r="J690">
            <v>133139.75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133139.75</v>
          </cell>
          <cell r="Q690">
            <v>134159.19</v>
          </cell>
        </row>
        <row r="691">
          <cell r="A691">
            <v>530300</v>
          </cell>
          <cell r="B691" t="str">
            <v xml:space="preserve"> Rtl EngySale-Acq MEU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Q691">
            <v>-67717420.819999993</v>
          </cell>
        </row>
        <row r="692">
          <cell r="A692">
            <v>530600</v>
          </cell>
          <cell r="B692" t="str">
            <v xml:space="preserve"> Distribution  Fixed</v>
          </cell>
          <cell r="C692">
            <v>0</v>
          </cell>
          <cell r="D692">
            <v>0</v>
          </cell>
          <cell r="E692">
            <v>0</v>
          </cell>
          <cell r="F692">
            <v>-472434474</v>
          </cell>
          <cell r="G692">
            <v>0</v>
          </cell>
          <cell r="H692">
            <v>0</v>
          </cell>
          <cell r="I692">
            <v>0</v>
          </cell>
          <cell r="J692">
            <v>-472434474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-472434474</v>
          </cell>
          <cell r="Q692">
            <v>-472434474</v>
          </cell>
        </row>
        <row r="693">
          <cell r="A693">
            <v>530610</v>
          </cell>
          <cell r="B693" t="str">
            <v xml:space="preserve"> Dx Vlum-WD Trnsf All</v>
          </cell>
          <cell r="C693">
            <v>0</v>
          </cell>
          <cell r="D693">
            <v>0</v>
          </cell>
          <cell r="E693">
            <v>0</v>
          </cell>
          <cell r="F693">
            <v>-702447810.60000002</v>
          </cell>
          <cell r="G693">
            <v>0</v>
          </cell>
          <cell r="H693">
            <v>0</v>
          </cell>
          <cell r="I693">
            <v>0</v>
          </cell>
          <cell r="J693">
            <v>-702447810.60000002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-702447810.60000002</v>
          </cell>
          <cell r="Q693">
            <v>-702447810.60000002</v>
          </cell>
        </row>
        <row r="694">
          <cell r="A694">
            <v>530611</v>
          </cell>
          <cell r="B694" t="str">
            <v xml:space="preserve"> Trsfmr Ownship Allow</v>
          </cell>
          <cell r="C694">
            <v>0</v>
          </cell>
          <cell r="D694">
            <v>0</v>
          </cell>
          <cell r="E694">
            <v>0</v>
          </cell>
          <cell r="F694">
            <v>1000000</v>
          </cell>
          <cell r="G694">
            <v>0</v>
          </cell>
          <cell r="H694">
            <v>0</v>
          </cell>
          <cell r="I694">
            <v>0</v>
          </cell>
          <cell r="J694">
            <v>100000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1000000</v>
          </cell>
          <cell r="Q694">
            <v>1000000</v>
          </cell>
        </row>
        <row r="695">
          <cell r="A695">
            <v>530620</v>
          </cell>
          <cell r="B695" t="str">
            <v xml:space="preserve"> ST-Common ST Lines</v>
          </cell>
          <cell r="C695">
            <v>0</v>
          </cell>
          <cell r="D695">
            <v>0</v>
          </cell>
          <cell r="E695">
            <v>0</v>
          </cell>
          <cell r="F695">
            <v>-23836151.100000001</v>
          </cell>
          <cell r="G695">
            <v>0</v>
          </cell>
          <cell r="H695">
            <v>0</v>
          </cell>
          <cell r="I695">
            <v>0</v>
          </cell>
          <cell r="J695">
            <v>-23836151.100000001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-23836151.100000001</v>
          </cell>
          <cell r="Q695">
            <v>-23836151.100000001</v>
          </cell>
        </row>
        <row r="696">
          <cell r="A696">
            <v>530630</v>
          </cell>
          <cell r="B696" t="str">
            <v xml:space="preserve"> Dx Mtr Svc Rbate Rev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Q696">
            <v>0</v>
          </cell>
        </row>
        <row r="697">
          <cell r="A697">
            <v>530631</v>
          </cell>
          <cell r="B697" t="str">
            <v xml:space="preserve"> ST-Specific ST Lines</v>
          </cell>
          <cell r="C697">
            <v>0</v>
          </cell>
          <cell r="D697">
            <v>0</v>
          </cell>
          <cell r="E697">
            <v>0</v>
          </cell>
          <cell r="F697">
            <v>-709579.88</v>
          </cell>
          <cell r="G697">
            <v>0</v>
          </cell>
          <cell r="H697">
            <v>0</v>
          </cell>
          <cell r="I697">
            <v>0</v>
          </cell>
          <cell r="J697">
            <v>-709579.88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-709579.88</v>
          </cell>
          <cell r="Q697">
            <v>-709579.88</v>
          </cell>
        </row>
        <row r="698">
          <cell r="A698">
            <v>530632</v>
          </cell>
          <cell r="B698" t="str">
            <v xml:space="preserve"> ST-Meter Charge</v>
          </cell>
          <cell r="C698">
            <v>0</v>
          </cell>
          <cell r="D698">
            <v>0</v>
          </cell>
          <cell r="E698">
            <v>0</v>
          </cell>
          <cell r="F698">
            <v>-2800938</v>
          </cell>
          <cell r="G698">
            <v>0</v>
          </cell>
          <cell r="H698">
            <v>0</v>
          </cell>
          <cell r="I698">
            <v>0</v>
          </cell>
          <cell r="J698">
            <v>-2800938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-2800938</v>
          </cell>
          <cell r="Q698">
            <v>-2800938</v>
          </cell>
        </row>
        <row r="699">
          <cell r="A699">
            <v>530633</v>
          </cell>
          <cell r="B699" t="str">
            <v xml:space="preserve"> ST-Service Charge</v>
          </cell>
          <cell r="C699">
            <v>0</v>
          </cell>
          <cell r="D699">
            <v>0</v>
          </cell>
          <cell r="E699">
            <v>0</v>
          </cell>
          <cell r="F699">
            <v>-2849410.2</v>
          </cell>
          <cell r="G699">
            <v>0</v>
          </cell>
          <cell r="H699">
            <v>0</v>
          </cell>
          <cell r="I699">
            <v>0</v>
          </cell>
          <cell r="J699">
            <v>-2849410.2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-2849410.2</v>
          </cell>
          <cell r="Q699">
            <v>-2849410.2</v>
          </cell>
        </row>
        <row r="700">
          <cell r="A700">
            <v>530640</v>
          </cell>
          <cell r="B700" t="str">
            <v xml:space="preserve"> LV - Specific LV DS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Q700">
            <v>0</v>
          </cell>
        </row>
        <row r="701">
          <cell r="A701">
            <v>530650</v>
          </cell>
          <cell r="B701" t="str">
            <v xml:space="preserve"> ST-HVDS-High Conne</v>
          </cell>
          <cell r="C701">
            <v>0</v>
          </cell>
          <cell r="D701">
            <v>0</v>
          </cell>
          <cell r="E701">
            <v>0</v>
          </cell>
          <cell r="F701">
            <v>-679085.39</v>
          </cell>
          <cell r="G701">
            <v>0</v>
          </cell>
          <cell r="H701">
            <v>0</v>
          </cell>
          <cell r="I701">
            <v>0</v>
          </cell>
          <cell r="J701">
            <v>-679085.39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-679085.39</v>
          </cell>
          <cell r="Q701">
            <v>-679085.39</v>
          </cell>
        </row>
        <row r="702">
          <cell r="A702">
            <v>530660</v>
          </cell>
          <cell r="B702" t="str">
            <v xml:space="preserve"> ST-HVDS-Low Connection</v>
          </cell>
          <cell r="C702">
            <v>0</v>
          </cell>
          <cell r="D702">
            <v>0</v>
          </cell>
          <cell r="E702">
            <v>0</v>
          </cell>
          <cell r="F702">
            <v>-112081.63</v>
          </cell>
          <cell r="G702">
            <v>0</v>
          </cell>
          <cell r="H702">
            <v>0</v>
          </cell>
          <cell r="I702">
            <v>0</v>
          </cell>
          <cell r="J702">
            <v>-112081.63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-112081.63</v>
          </cell>
          <cell r="Q702">
            <v>-112081.63</v>
          </cell>
        </row>
        <row r="703">
          <cell r="A703">
            <v>530670</v>
          </cell>
          <cell r="B703" t="str">
            <v xml:space="preserve"> ST-LV DS Low Connect</v>
          </cell>
          <cell r="C703">
            <v>0</v>
          </cell>
          <cell r="D703">
            <v>0</v>
          </cell>
          <cell r="E703">
            <v>0</v>
          </cell>
          <cell r="F703">
            <v>-1722475.43</v>
          </cell>
          <cell r="G703">
            <v>0</v>
          </cell>
          <cell r="H703">
            <v>0</v>
          </cell>
          <cell r="I703">
            <v>0</v>
          </cell>
          <cell r="J703">
            <v>-1722475.43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-1722475.43</v>
          </cell>
          <cell r="Q703">
            <v>-1722475.43</v>
          </cell>
        </row>
        <row r="704">
          <cell r="A704">
            <v>530680</v>
          </cell>
          <cell r="B704" t="str">
            <v xml:space="preserve"> ST-Spcfc Primary Lns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Q704">
            <v>0</v>
          </cell>
        </row>
        <row r="705">
          <cell r="A705">
            <v>530702</v>
          </cell>
          <cell r="B705" t="str">
            <v xml:space="preserve"> RRRP-Ntwk Pmt to Oth</v>
          </cell>
          <cell r="C705">
            <v>0</v>
          </cell>
          <cell r="D705">
            <v>0</v>
          </cell>
          <cell r="E705">
            <v>0</v>
          </cell>
          <cell r="F705">
            <v>-229643.1</v>
          </cell>
          <cell r="G705">
            <v>0</v>
          </cell>
          <cell r="H705">
            <v>0</v>
          </cell>
          <cell r="I705">
            <v>0</v>
          </cell>
          <cell r="J705">
            <v>-229643.1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-229643.1</v>
          </cell>
          <cell r="Q705">
            <v>-229643.1</v>
          </cell>
        </row>
        <row r="706">
          <cell r="A706">
            <v>530703</v>
          </cell>
          <cell r="B706" t="str">
            <v xml:space="preserve"> RRRP from IMO - Gross</v>
          </cell>
          <cell r="C706">
            <v>0</v>
          </cell>
          <cell r="D706">
            <v>-1599999.96</v>
          </cell>
          <cell r="E706">
            <v>-1599999.96</v>
          </cell>
          <cell r="F706">
            <v>-125400000</v>
          </cell>
          <cell r="G706">
            <v>0</v>
          </cell>
          <cell r="H706">
            <v>0</v>
          </cell>
          <cell r="I706">
            <v>0</v>
          </cell>
          <cell r="J706">
            <v>-12540000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-127000000</v>
          </cell>
          <cell r="Q706">
            <v>-127000000</v>
          </cell>
        </row>
        <row r="707">
          <cell r="A707">
            <v>530726</v>
          </cell>
          <cell r="B707" t="str">
            <v xml:space="preserve"> TX Ntwk (IESO650)</v>
          </cell>
          <cell r="C707">
            <v>0</v>
          </cell>
          <cell r="D707">
            <v>0</v>
          </cell>
          <cell r="E707">
            <v>0</v>
          </cell>
          <cell r="F707">
            <v>-246205727.19999999</v>
          </cell>
          <cell r="G707">
            <v>0</v>
          </cell>
          <cell r="H707">
            <v>0</v>
          </cell>
          <cell r="I707">
            <v>0</v>
          </cell>
          <cell r="J707">
            <v>-246205727.19999999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-246205727.19999999</v>
          </cell>
          <cell r="Q707">
            <v>-246929834.19999999</v>
          </cell>
        </row>
        <row r="708">
          <cell r="A708">
            <v>530727</v>
          </cell>
          <cell r="B708" t="str">
            <v xml:space="preserve"> Tx Connect (IEO652)</v>
          </cell>
          <cell r="C708">
            <v>0</v>
          </cell>
          <cell r="D708">
            <v>0</v>
          </cell>
          <cell r="E708">
            <v>0</v>
          </cell>
          <cell r="F708">
            <v>-162244602.30000001</v>
          </cell>
          <cell r="G708">
            <v>0</v>
          </cell>
          <cell r="H708">
            <v>0</v>
          </cell>
          <cell r="I708">
            <v>0</v>
          </cell>
          <cell r="J708">
            <v>-162244602.30000001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-162244602.30000001</v>
          </cell>
          <cell r="Q708">
            <v>-162577659.80000001</v>
          </cell>
        </row>
        <row r="709">
          <cell r="A709">
            <v>530730</v>
          </cell>
          <cell r="B709" t="str">
            <v xml:space="preserve"> Glob Adj Demnd Billd</v>
          </cell>
          <cell r="C709">
            <v>0</v>
          </cell>
          <cell r="D709">
            <v>0</v>
          </cell>
          <cell r="E709">
            <v>0</v>
          </cell>
          <cell r="F709">
            <v>-49401588.789999999</v>
          </cell>
          <cell r="G709">
            <v>0</v>
          </cell>
          <cell r="H709">
            <v>0</v>
          </cell>
          <cell r="I709">
            <v>0</v>
          </cell>
          <cell r="J709">
            <v>-49401588.789999999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-49401588.789999999</v>
          </cell>
          <cell r="Q709">
            <v>-49401588.789999999</v>
          </cell>
        </row>
        <row r="710">
          <cell r="A710">
            <v>530731</v>
          </cell>
          <cell r="B710" t="str">
            <v xml:space="preserve"> Global Adj. Engy Rev</v>
          </cell>
          <cell r="C710">
            <v>0</v>
          </cell>
          <cell r="D710">
            <v>0</v>
          </cell>
          <cell r="E710">
            <v>0</v>
          </cell>
          <cell r="F710">
            <v>-485572017.19999999</v>
          </cell>
          <cell r="G710">
            <v>0</v>
          </cell>
          <cell r="H710">
            <v>0</v>
          </cell>
          <cell r="I710">
            <v>0</v>
          </cell>
          <cell r="J710">
            <v>-485572017.19999999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-485572017.19999999</v>
          </cell>
          <cell r="Q710">
            <v>-490841435.69999999</v>
          </cell>
        </row>
        <row r="711">
          <cell r="A711">
            <v>530732</v>
          </cell>
          <cell r="B711" t="str">
            <v xml:space="preserve"> IESO-703Rur Rt Asst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Q711">
            <v>0</v>
          </cell>
        </row>
        <row r="712">
          <cell r="A712">
            <v>530744</v>
          </cell>
          <cell r="B712" t="str">
            <v xml:space="preserve"> IESO140 Low Vol-Rbt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Q712">
            <v>0</v>
          </cell>
        </row>
        <row r="713">
          <cell r="A713">
            <v>530802</v>
          </cell>
          <cell r="B713" t="str">
            <v xml:space="preserve"> Rider 8 Expr FdersH1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Q713">
            <v>0</v>
          </cell>
        </row>
        <row r="714">
          <cell r="A714">
            <v>530803</v>
          </cell>
          <cell r="B714" t="str">
            <v xml:space="preserve"> Rider 8 Other GEP-H1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Q714">
            <v>0</v>
          </cell>
        </row>
        <row r="715">
          <cell r="A715">
            <v>530804</v>
          </cell>
          <cell r="B715" t="str">
            <v xml:space="preserve"> Rider 8 Sm Grid-H1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Q715">
            <v>0</v>
          </cell>
        </row>
        <row r="716">
          <cell r="A716">
            <v>530805</v>
          </cell>
          <cell r="B716" t="str">
            <v xml:space="preserve"> Other GEP - Provin</v>
          </cell>
          <cell r="C716">
            <v>0</v>
          </cell>
          <cell r="D716">
            <v>0</v>
          </cell>
          <cell r="E716">
            <v>0</v>
          </cell>
          <cell r="F716">
            <v>-18522727.010000002</v>
          </cell>
          <cell r="G716">
            <v>0</v>
          </cell>
          <cell r="H716">
            <v>0</v>
          </cell>
          <cell r="I716">
            <v>0</v>
          </cell>
          <cell r="J716">
            <v>-18522727.010000002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-18522727.010000002</v>
          </cell>
          <cell r="Q716">
            <v>-18522727.010000002</v>
          </cell>
        </row>
        <row r="717">
          <cell r="A717">
            <v>530806</v>
          </cell>
          <cell r="B717" t="str">
            <v xml:space="preserve"> Express Feeders Prov</v>
          </cell>
          <cell r="C717">
            <v>0</v>
          </cell>
          <cell r="D717">
            <v>0</v>
          </cell>
          <cell r="E717">
            <v>0</v>
          </cell>
          <cell r="F717">
            <v>-1177272.99</v>
          </cell>
          <cell r="G717">
            <v>0</v>
          </cell>
          <cell r="H717">
            <v>0</v>
          </cell>
          <cell r="I717">
            <v>0</v>
          </cell>
          <cell r="J717">
            <v>-1177272.99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-1177272.99</v>
          </cell>
          <cell r="Q717">
            <v>-1177272.99</v>
          </cell>
        </row>
        <row r="718">
          <cell r="A718">
            <v>530807</v>
          </cell>
          <cell r="B718" t="str">
            <v xml:space="preserve"> Rider 8 - GEA Costs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Q718">
            <v>0</v>
          </cell>
        </row>
        <row r="719">
          <cell r="A719">
            <v>530809</v>
          </cell>
          <cell r="B719" t="str">
            <v xml:space="preserve"> Dx Def Rev Tax</v>
          </cell>
          <cell r="C719">
            <v>0</v>
          </cell>
          <cell r="D719">
            <v>0</v>
          </cell>
          <cell r="E719">
            <v>0</v>
          </cell>
          <cell r="F719">
            <v>4152873.74</v>
          </cell>
          <cell r="G719">
            <v>0</v>
          </cell>
          <cell r="H719">
            <v>0</v>
          </cell>
          <cell r="I719">
            <v>0</v>
          </cell>
          <cell r="J719">
            <v>4152873.74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4152873.74</v>
          </cell>
          <cell r="Q719">
            <v>4152873.74</v>
          </cell>
        </row>
        <row r="720">
          <cell r="A720">
            <v>530810</v>
          </cell>
          <cell r="B720" t="str">
            <v xml:space="preserve"> Smart Meter Revenue</v>
          </cell>
          <cell r="C720">
            <v>0</v>
          </cell>
          <cell r="D720">
            <v>0</v>
          </cell>
          <cell r="E720">
            <v>0</v>
          </cell>
          <cell r="F720">
            <v>-58198299.530000001</v>
          </cell>
          <cell r="G720">
            <v>0</v>
          </cell>
          <cell r="H720">
            <v>0</v>
          </cell>
          <cell r="I720">
            <v>0</v>
          </cell>
          <cell r="J720">
            <v>-58198299.530000001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-58198299.530000001</v>
          </cell>
          <cell r="Q720">
            <v>-58198299.530000001</v>
          </cell>
        </row>
        <row r="721">
          <cell r="A721">
            <v>530811</v>
          </cell>
          <cell r="B721" t="str">
            <v xml:space="preserve"> Dx OEB Fees Def Rev</v>
          </cell>
          <cell r="C721">
            <v>0</v>
          </cell>
          <cell r="D721">
            <v>0</v>
          </cell>
          <cell r="E721">
            <v>0</v>
          </cell>
          <cell r="F721">
            <v>-2756595.52</v>
          </cell>
          <cell r="G721">
            <v>0</v>
          </cell>
          <cell r="H721">
            <v>0</v>
          </cell>
          <cell r="I721">
            <v>0</v>
          </cell>
          <cell r="J721">
            <v>-2756595.52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-2756595.52</v>
          </cell>
          <cell r="Q721">
            <v>-2756595.52</v>
          </cell>
        </row>
        <row r="722">
          <cell r="A722">
            <v>530812</v>
          </cell>
          <cell r="B722" t="str">
            <v xml:space="preserve"> SmartMeterRev Contra</v>
          </cell>
          <cell r="C722">
            <v>0</v>
          </cell>
          <cell r="D722">
            <v>0</v>
          </cell>
          <cell r="E722">
            <v>0</v>
          </cell>
          <cell r="F722">
            <v>58198299.68</v>
          </cell>
          <cell r="G722">
            <v>0</v>
          </cell>
          <cell r="H722">
            <v>0</v>
          </cell>
          <cell r="I722">
            <v>0</v>
          </cell>
          <cell r="J722">
            <v>58198299.68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58198299.68</v>
          </cell>
          <cell r="Q722">
            <v>58198299.68</v>
          </cell>
        </row>
        <row r="723">
          <cell r="A723">
            <v>530816</v>
          </cell>
          <cell r="B723" t="str">
            <v xml:space="preserve"> RGCRP Other Contra</v>
          </cell>
          <cell r="C723">
            <v>0</v>
          </cell>
          <cell r="D723">
            <v>0</v>
          </cell>
          <cell r="E723">
            <v>0</v>
          </cell>
          <cell r="F723">
            <v>18522726.960000001</v>
          </cell>
          <cell r="G723">
            <v>0</v>
          </cell>
          <cell r="H723">
            <v>0</v>
          </cell>
          <cell r="I723">
            <v>0</v>
          </cell>
          <cell r="J723">
            <v>18522726.960000001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18522726.960000001</v>
          </cell>
          <cell r="Q723">
            <v>18522726.960000001</v>
          </cell>
        </row>
        <row r="724">
          <cell r="A724">
            <v>530817</v>
          </cell>
          <cell r="B724" t="str">
            <v xml:space="preserve"> RGCRP Exp Fd Contra</v>
          </cell>
          <cell r="C724">
            <v>0</v>
          </cell>
          <cell r="D724">
            <v>0</v>
          </cell>
          <cell r="E724">
            <v>0</v>
          </cell>
          <cell r="F724">
            <v>1177272.96</v>
          </cell>
          <cell r="G724">
            <v>0</v>
          </cell>
          <cell r="H724">
            <v>0</v>
          </cell>
          <cell r="I724">
            <v>0</v>
          </cell>
          <cell r="J724">
            <v>1177272.96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1177272.96</v>
          </cell>
          <cell r="Q724">
            <v>1177272.96</v>
          </cell>
        </row>
        <row r="725">
          <cell r="A725">
            <v>540110</v>
          </cell>
          <cell r="B725" t="str">
            <v xml:space="preserve"> MicroFITGen SvcChg</v>
          </cell>
          <cell r="C725">
            <v>0</v>
          </cell>
          <cell r="D725">
            <v>0</v>
          </cell>
          <cell r="E725">
            <v>0</v>
          </cell>
          <cell r="F725">
            <v>-767802.07</v>
          </cell>
          <cell r="G725">
            <v>0</v>
          </cell>
          <cell r="H725">
            <v>0</v>
          </cell>
          <cell r="I725">
            <v>0</v>
          </cell>
          <cell r="J725">
            <v>-767802.07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-767802.07</v>
          </cell>
          <cell r="Q725">
            <v>-770242.87</v>
          </cell>
        </row>
        <row r="726">
          <cell r="A726">
            <v>540111</v>
          </cell>
          <cell r="B726" t="str">
            <v xml:space="preserve"> MicroFITGen Contra</v>
          </cell>
          <cell r="C726">
            <v>0</v>
          </cell>
          <cell r="D726">
            <v>0</v>
          </cell>
          <cell r="E726">
            <v>0</v>
          </cell>
          <cell r="F726">
            <v>767802.07</v>
          </cell>
          <cell r="G726">
            <v>0</v>
          </cell>
          <cell r="H726">
            <v>0</v>
          </cell>
          <cell r="I726">
            <v>0</v>
          </cell>
          <cell r="J726">
            <v>767802.07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767802.07</v>
          </cell>
          <cell r="Q726">
            <v>767802.07</v>
          </cell>
        </row>
        <row r="727">
          <cell r="A727">
            <v>540120</v>
          </cell>
          <cell r="B727" t="str">
            <v xml:space="preserve"> Rider5ARev- Inc.Capi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Q727">
            <v>0</v>
          </cell>
        </row>
        <row r="728">
          <cell r="A728">
            <v>540130</v>
          </cell>
          <cell r="B728" t="str">
            <v xml:space="preserve"> Rider 5B Rev - Share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Q728">
            <v>0</v>
          </cell>
        </row>
        <row r="729">
          <cell r="A729">
            <v>550000</v>
          </cell>
          <cell r="B729" t="str">
            <v xml:space="preserve"> Ext Revenue</v>
          </cell>
          <cell r="C729">
            <v>-40443369.539999999</v>
          </cell>
          <cell r="D729">
            <v>0</v>
          </cell>
          <cell r="E729">
            <v>-40443369.539999999</v>
          </cell>
          <cell r="F729">
            <v>-31094650.120000001</v>
          </cell>
          <cell r="G729">
            <v>0</v>
          </cell>
          <cell r="H729">
            <v>0</v>
          </cell>
          <cell r="I729">
            <v>0</v>
          </cell>
          <cell r="J729">
            <v>-31094650.120000001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-71538019.659999996</v>
          </cell>
          <cell r="Q729">
            <v>-74609078.040000007</v>
          </cell>
        </row>
        <row r="730">
          <cell r="A730">
            <v>550200</v>
          </cell>
          <cell r="B730" t="str">
            <v xml:space="preserve"> General Revenue</v>
          </cell>
          <cell r="C730">
            <v>5846928.6600000001</v>
          </cell>
          <cell r="D730">
            <v>0</v>
          </cell>
          <cell r="E730">
            <v>5846928.6600000001</v>
          </cell>
          <cell r="F730">
            <v>-1262.78</v>
          </cell>
          <cell r="G730">
            <v>0</v>
          </cell>
          <cell r="H730">
            <v>0</v>
          </cell>
          <cell r="I730">
            <v>0</v>
          </cell>
          <cell r="J730">
            <v>-1262.78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5845665.8799999999</v>
          </cell>
          <cell r="Q730">
            <v>5803621.71</v>
          </cell>
        </row>
        <row r="731">
          <cell r="A731">
            <v>550210</v>
          </cell>
          <cell r="B731" t="str">
            <v xml:space="preserve"> SSS Admin Chrge</v>
          </cell>
          <cell r="C731">
            <v>0</v>
          </cell>
          <cell r="D731">
            <v>0</v>
          </cell>
          <cell r="E731">
            <v>0</v>
          </cell>
          <cell r="F731">
            <v>-3711626.25</v>
          </cell>
          <cell r="G731">
            <v>0</v>
          </cell>
          <cell r="H731">
            <v>0</v>
          </cell>
          <cell r="I731">
            <v>0</v>
          </cell>
          <cell r="J731">
            <v>-3711626.25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-3711626.25</v>
          </cell>
          <cell r="Q731">
            <v>-3729685.1</v>
          </cell>
        </row>
        <row r="732">
          <cell r="A732">
            <v>550400</v>
          </cell>
          <cell r="B732" t="str">
            <v xml:space="preserve"> OPA Incentive Income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-5016466.95</v>
          </cell>
          <cell r="H732">
            <v>0</v>
          </cell>
          <cell r="I732">
            <v>0</v>
          </cell>
          <cell r="J732">
            <v>-5016466.95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-5016466.95</v>
          </cell>
          <cell r="Q732">
            <v>-5016466.95</v>
          </cell>
        </row>
        <row r="733">
          <cell r="A733">
            <v>550711</v>
          </cell>
          <cell r="B733" t="str">
            <v xml:space="preserve"> ROWs&amp;Rl Estate Lsng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Q733">
            <v>-5095735.84</v>
          </cell>
        </row>
        <row r="734">
          <cell r="A734">
            <v>550712</v>
          </cell>
          <cell r="B734" t="str">
            <v xml:space="preserve"> NW Twr Lsing Prod Ln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Q734">
            <v>-1349859.61</v>
          </cell>
        </row>
        <row r="735">
          <cell r="A735">
            <v>550713</v>
          </cell>
          <cell r="B735" t="str">
            <v xml:space="preserve"> Trnsprnt LAN Prod L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Q735">
            <v>-38582923.490000002</v>
          </cell>
        </row>
        <row r="736">
          <cell r="A736">
            <v>550715</v>
          </cell>
          <cell r="B736" t="str">
            <v xml:space="preserve"> Private Line Prod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Q736">
            <v>-4978182.47</v>
          </cell>
        </row>
        <row r="737">
          <cell r="A737">
            <v>550717</v>
          </cell>
          <cell r="B737" t="str">
            <v xml:space="preserve"> Internet Transit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Q737">
            <v>-2860193.05</v>
          </cell>
        </row>
        <row r="738">
          <cell r="A738">
            <v>550718</v>
          </cell>
          <cell r="B738" t="str">
            <v xml:space="preserve"> Drk Fiber Lesng Prod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Q738">
            <v>-2136072.6</v>
          </cell>
        </row>
        <row r="739">
          <cell r="A739">
            <v>550719</v>
          </cell>
          <cell r="B739" t="str">
            <v xml:space="preserve"> Drk Fiber IRU Prod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Q739">
            <v>-645796.85</v>
          </cell>
        </row>
        <row r="740">
          <cell r="A740">
            <v>550724</v>
          </cell>
          <cell r="B740" t="str">
            <v xml:space="preserve"> Installation Rev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Q740">
            <v>-1677342.88</v>
          </cell>
        </row>
        <row r="741">
          <cell r="A741">
            <v>550820</v>
          </cell>
          <cell r="B741" t="str">
            <v xml:space="preserve"> Ext Rev-DX(NS/Oth)</v>
          </cell>
          <cell r="C741">
            <v>0</v>
          </cell>
          <cell r="D741">
            <v>0</v>
          </cell>
          <cell r="E741">
            <v>0</v>
          </cell>
          <cell r="F741">
            <v>135901.28</v>
          </cell>
          <cell r="G741">
            <v>0</v>
          </cell>
          <cell r="H741">
            <v>0</v>
          </cell>
          <cell r="I741">
            <v>0</v>
          </cell>
          <cell r="J741">
            <v>135901.28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135901.28</v>
          </cell>
          <cell r="Q741">
            <v>135901.28</v>
          </cell>
        </row>
        <row r="742">
          <cell r="A742">
            <v>550851</v>
          </cell>
          <cell r="B742" t="str">
            <v xml:space="preserve"> Cllctn&amp;Late Pmt Chg</v>
          </cell>
          <cell r="C742">
            <v>-186454.29</v>
          </cell>
          <cell r="D742">
            <v>0</v>
          </cell>
          <cell r="E742">
            <v>-186454.29</v>
          </cell>
          <cell r="F742">
            <v>100157.17</v>
          </cell>
          <cell r="G742">
            <v>0</v>
          </cell>
          <cell r="H742">
            <v>0</v>
          </cell>
          <cell r="I742">
            <v>0</v>
          </cell>
          <cell r="J742">
            <v>100157.17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-86297.12</v>
          </cell>
          <cell r="Q742">
            <v>-1474654</v>
          </cell>
        </row>
        <row r="743">
          <cell r="A743">
            <v>550890</v>
          </cell>
          <cell r="B743" t="str">
            <v xml:space="preserve"> Cllctn&amp;Late Pmt Chg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Q743">
            <v>-91024.38</v>
          </cell>
        </row>
        <row r="744">
          <cell r="A744">
            <v>550900</v>
          </cell>
          <cell r="B744" t="str">
            <v xml:space="preserve"> DX - Misc Revenue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Q744">
            <v>-1422295.6</v>
          </cell>
        </row>
        <row r="745">
          <cell r="A745">
            <v>551000</v>
          </cell>
          <cell r="B745" t="str">
            <v xml:space="preserve"> OCI-Amt ARS Hdg G/L</v>
          </cell>
          <cell r="C745">
            <v>-670229.17000000004</v>
          </cell>
          <cell r="D745">
            <v>0</v>
          </cell>
          <cell r="E745">
            <v>-670229.17000000004</v>
          </cell>
          <cell r="F745">
            <v>392652.56</v>
          </cell>
          <cell r="G745">
            <v>0</v>
          </cell>
          <cell r="H745">
            <v>0</v>
          </cell>
          <cell r="I745">
            <v>0</v>
          </cell>
          <cell r="J745">
            <v>392652.56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-277576.61</v>
          </cell>
          <cell r="Q745">
            <v>231163.76</v>
          </cell>
        </row>
        <row r="746">
          <cell r="A746">
            <v>552000</v>
          </cell>
          <cell r="B746" t="str">
            <v xml:space="preserve"> Non-control Intrst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Q746">
            <v>-2070898</v>
          </cell>
        </row>
        <row r="747">
          <cell r="A747">
            <v>560001</v>
          </cell>
          <cell r="B747" t="str">
            <v xml:space="preserve"> RSVA Offset Account</v>
          </cell>
          <cell r="C747">
            <v>0</v>
          </cell>
          <cell r="D747">
            <v>0</v>
          </cell>
          <cell r="E747">
            <v>0</v>
          </cell>
          <cell r="F747">
            <v>-43451211.969999999</v>
          </cell>
          <cell r="G747">
            <v>0</v>
          </cell>
          <cell r="H747">
            <v>0</v>
          </cell>
          <cell r="I747">
            <v>0</v>
          </cell>
          <cell r="J747">
            <v>-43451211.969999999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-43451211.969999999</v>
          </cell>
          <cell r="Q747">
            <v>-39718445.530000001</v>
          </cell>
        </row>
        <row r="748">
          <cell r="A748">
            <v>560020</v>
          </cell>
          <cell r="B748" t="str">
            <v xml:space="preserve"> Tx-Tax Changes Dfd</v>
          </cell>
          <cell r="C748">
            <v>-164941.93</v>
          </cell>
          <cell r="D748">
            <v>0</v>
          </cell>
          <cell r="E748">
            <v>-164941.93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-164941.93</v>
          </cell>
          <cell r="Q748">
            <v>-164941.93</v>
          </cell>
        </row>
        <row r="749">
          <cell r="A749">
            <v>560030</v>
          </cell>
          <cell r="B749" t="str">
            <v xml:space="preserve"> Rev per RA Agreemt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Q749">
            <v>-32259000</v>
          </cell>
        </row>
        <row r="750">
          <cell r="A750">
            <v>560031</v>
          </cell>
          <cell r="B750" t="str">
            <v xml:space="preserve"> RRP Rev Adj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Q750">
            <v>-2592969.91</v>
          </cell>
        </row>
        <row r="751">
          <cell r="A751">
            <v>560040</v>
          </cell>
          <cell r="B751" t="str">
            <v xml:space="preserve"> Tx Dfd Rev-Pensn Adj</v>
          </cell>
          <cell r="C751">
            <v>-3064779.85</v>
          </cell>
          <cell r="D751">
            <v>0</v>
          </cell>
          <cell r="E751">
            <v>-3064779.85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-3064779.85</v>
          </cell>
          <cell r="Q751">
            <v>-3064779.85</v>
          </cell>
        </row>
        <row r="752">
          <cell r="A752">
            <v>560041</v>
          </cell>
          <cell r="B752" t="str">
            <v xml:space="preserve"> Tx Def Rev Right Pay</v>
          </cell>
          <cell r="C752">
            <v>1538702.89</v>
          </cell>
          <cell r="D752">
            <v>0</v>
          </cell>
          <cell r="E752">
            <v>1538702.89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1538702.89</v>
          </cell>
          <cell r="Q752">
            <v>1538702.89</v>
          </cell>
        </row>
        <row r="753">
          <cell r="A753">
            <v>560042</v>
          </cell>
          <cell r="B753" t="str">
            <v xml:space="preserve"> Tx Def Rev Bx M</v>
          </cell>
          <cell r="C753">
            <v>870000</v>
          </cell>
          <cell r="D753">
            <v>0</v>
          </cell>
          <cell r="E753">
            <v>87000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870000</v>
          </cell>
          <cell r="Q753">
            <v>870000</v>
          </cell>
        </row>
        <row r="754">
          <cell r="A754">
            <v>560043</v>
          </cell>
          <cell r="B754" t="str">
            <v xml:space="preserve"> Tx Revenue - CDM Adj</v>
          </cell>
          <cell r="C754">
            <v>24720000</v>
          </cell>
          <cell r="D754">
            <v>0</v>
          </cell>
          <cell r="E754">
            <v>2472000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24720000</v>
          </cell>
          <cell r="Q754">
            <v>24720000</v>
          </cell>
        </row>
        <row r="755">
          <cell r="A755">
            <v>560051</v>
          </cell>
          <cell r="B755" t="str">
            <v xml:space="preserve"> Tx Exc Exp Def Rev</v>
          </cell>
          <cell r="C755">
            <v>5047299.51</v>
          </cell>
          <cell r="D755">
            <v>0</v>
          </cell>
          <cell r="E755">
            <v>5047299.51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5047299.51</v>
          </cell>
          <cell r="Q755">
            <v>5047299.51</v>
          </cell>
        </row>
        <row r="756">
          <cell r="A756">
            <v>560060</v>
          </cell>
          <cell r="B756" t="str">
            <v xml:space="preserve"> LVSG Swtch Gear Crdt</v>
          </cell>
          <cell r="C756">
            <v>12109252.039999999</v>
          </cell>
          <cell r="D756">
            <v>0</v>
          </cell>
          <cell r="E756">
            <v>12109252.039999999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12109252.039999999</v>
          </cell>
          <cell r="Q756">
            <v>12109252.039999999</v>
          </cell>
        </row>
        <row r="757">
          <cell r="A757">
            <v>560726</v>
          </cell>
          <cell r="B757" t="str">
            <v xml:space="preserve"> TX - Network Credit</v>
          </cell>
          <cell r="C757">
            <v>-928648515.20000005</v>
          </cell>
          <cell r="D757">
            <v>0</v>
          </cell>
          <cell r="E757">
            <v>-928648515.20000005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-928648515.20000005</v>
          </cell>
          <cell r="Q757">
            <v>-930305732.5</v>
          </cell>
        </row>
        <row r="758">
          <cell r="A758">
            <v>560727</v>
          </cell>
          <cell r="B758" t="str">
            <v xml:space="preserve"> TX-Line Conn Serv Cr</v>
          </cell>
          <cell r="C758">
            <v>-192377026.30000001</v>
          </cell>
          <cell r="D758">
            <v>0</v>
          </cell>
          <cell r="E758">
            <v>-192377026.30000001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-192377026.30000001</v>
          </cell>
          <cell r="Q758">
            <v>-192377026.30000001</v>
          </cell>
        </row>
        <row r="759">
          <cell r="A759">
            <v>560728</v>
          </cell>
          <cell r="B759" t="str">
            <v xml:space="preserve"> TX-Transf Conn Cred</v>
          </cell>
          <cell r="C759">
            <v>-394497912.30000001</v>
          </cell>
          <cell r="D759">
            <v>0</v>
          </cell>
          <cell r="E759">
            <v>-394497912.30000001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-394497912.30000001</v>
          </cell>
          <cell r="Q759">
            <v>-394497912.30000001</v>
          </cell>
        </row>
        <row r="760">
          <cell r="A760">
            <v>560729</v>
          </cell>
          <cell r="B760" t="str">
            <v xml:space="preserve"> Tx Ext&amp;Whl thru Cred</v>
          </cell>
          <cell r="C760">
            <v>-39147299.530000001</v>
          </cell>
          <cell r="D760">
            <v>0</v>
          </cell>
          <cell r="E760">
            <v>-39147299.530000001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-39147299.530000001</v>
          </cell>
          <cell r="Q760">
            <v>-39147299.530000001</v>
          </cell>
        </row>
        <row r="761">
          <cell r="A761">
            <v>560732</v>
          </cell>
          <cell r="B761" t="str">
            <v xml:space="preserve"> Tx Mt Provider Svc R</v>
          </cell>
          <cell r="C761">
            <v>-784733.33</v>
          </cell>
          <cell r="D761">
            <v>0</v>
          </cell>
          <cell r="E761">
            <v>-784733.33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-784733.33</v>
          </cell>
          <cell r="Q761">
            <v>-784733.33</v>
          </cell>
        </row>
        <row r="762">
          <cell r="A762">
            <v>570000</v>
          </cell>
          <cell r="B762" t="str">
            <v xml:space="preserve"> Intnal Rev fr RECSV</v>
          </cell>
          <cell r="C762">
            <v>-2595986.19</v>
          </cell>
          <cell r="D762">
            <v>0</v>
          </cell>
          <cell r="E762">
            <v>-2595986.19</v>
          </cell>
          <cell r="F762">
            <v>-2270808.2799999998</v>
          </cell>
          <cell r="G762">
            <v>0</v>
          </cell>
          <cell r="H762">
            <v>0</v>
          </cell>
          <cell r="I762">
            <v>0</v>
          </cell>
          <cell r="J762">
            <v>-2270808.2799999998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-4866794.47</v>
          </cell>
          <cell r="Q762">
            <v>-39026655.590000004</v>
          </cell>
        </row>
        <row r="763">
          <cell r="A763">
            <v>570050</v>
          </cell>
          <cell r="B763" t="str">
            <v xml:space="preserve"> Div Income fr Sub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Q763">
            <v>0</v>
          </cell>
        </row>
        <row r="764">
          <cell r="A764">
            <v>570999</v>
          </cell>
          <cell r="B764" t="str">
            <v xml:space="preserve"> Intco Rev Elmntn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Q764">
            <v>39026656</v>
          </cell>
        </row>
        <row r="765">
          <cell r="A765">
            <v>580000</v>
          </cell>
          <cell r="B765" t="str">
            <v xml:space="preserve"> Revenue Cust Contrib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Q765">
            <v>0</v>
          </cell>
        </row>
        <row r="766">
          <cell r="A766">
            <v>610000</v>
          </cell>
          <cell r="B766" t="str">
            <v xml:space="preserve"> COP&amp;Engy(Int)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Q766">
            <v>234246153.5</v>
          </cell>
        </row>
        <row r="767">
          <cell r="A767">
            <v>610003</v>
          </cell>
          <cell r="B767" t="str">
            <v xml:space="preserve"> IESO SMC</v>
          </cell>
          <cell r="C767">
            <v>0</v>
          </cell>
          <cell r="D767">
            <v>0</v>
          </cell>
          <cell r="E767">
            <v>0</v>
          </cell>
          <cell r="F767">
            <v>11468350.32</v>
          </cell>
          <cell r="G767">
            <v>0</v>
          </cell>
          <cell r="H767">
            <v>0</v>
          </cell>
          <cell r="I767">
            <v>0</v>
          </cell>
          <cell r="J767">
            <v>11468350.32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11468350.32</v>
          </cell>
          <cell r="Q767">
            <v>12854301.199999999</v>
          </cell>
        </row>
        <row r="768">
          <cell r="A768">
            <v>610005</v>
          </cell>
          <cell r="B768" t="str">
            <v xml:space="preserve"> Distribution Tariff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Q768">
            <v>-5873.24</v>
          </cell>
        </row>
        <row r="769">
          <cell r="A769">
            <v>610080</v>
          </cell>
          <cell r="B769" t="str">
            <v xml:space="preserve"> COP-RPP Fnl Stlmt</v>
          </cell>
          <cell r="C769">
            <v>0</v>
          </cell>
          <cell r="D769">
            <v>0</v>
          </cell>
          <cell r="E769">
            <v>0</v>
          </cell>
          <cell r="F769">
            <v>-754733.8</v>
          </cell>
          <cell r="G769">
            <v>0</v>
          </cell>
          <cell r="H769">
            <v>0</v>
          </cell>
          <cell r="I769">
            <v>0</v>
          </cell>
          <cell r="J769">
            <v>-754733.8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-754733.8</v>
          </cell>
          <cell r="Q769">
            <v>-754733.8</v>
          </cell>
        </row>
        <row r="770">
          <cell r="A770">
            <v>610300</v>
          </cell>
          <cell r="B770" t="str">
            <v xml:space="preserve"> COP-Acqrd MEUs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Q770">
            <v>70740637.540000007</v>
          </cell>
        </row>
        <row r="771">
          <cell r="A771">
            <v>610602</v>
          </cell>
          <cell r="B771" t="str">
            <v xml:space="preserve"> LTLT-SSS Admin Chg</v>
          </cell>
          <cell r="C771">
            <v>0</v>
          </cell>
          <cell r="D771">
            <v>0</v>
          </cell>
          <cell r="E771">
            <v>0</v>
          </cell>
          <cell r="F771">
            <v>2098366.54</v>
          </cell>
          <cell r="G771">
            <v>0</v>
          </cell>
          <cell r="H771">
            <v>0</v>
          </cell>
          <cell r="I771">
            <v>0</v>
          </cell>
          <cell r="J771">
            <v>2098366.54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2098366.54</v>
          </cell>
          <cell r="Q771">
            <v>2213484.56</v>
          </cell>
        </row>
        <row r="772">
          <cell r="A772">
            <v>610604</v>
          </cell>
          <cell r="B772" t="str">
            <v xml:space="preserve"> Dstrib'n Vlumtrc Chg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Q772">
            <v>156688.76</v>
          </cell>
        </row>
        <row r="773">
          <cell r="A773">
            <v>610702</v>
          </cell>
          <cell r="B773" t="str">
            <v xml:space="preserve"> IESO-101 Net Energy</v>
          </cell>
          <cell r="C773">
            <v>0</v>
          </cell>
          <cell r="D773">
            <v>0</v>
          </cell>
          <cell r="E773">
            <v>0</v>
          </cell>
          <cell r="F773">
            <v>838606307.29999995</v>
          </cell>
          <cell r="G773">
            <v>0</v>
          </cell>
          <cell r="H773">
            <v>0</v>
          </cell>
          <cell r="I773">
            <v>0</v>
          </cell>
          <cell r="J773">
            <v>838606307.29999995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838606307.29999995</v>
          </cell>
          <cell r="Q773">
            <v>839092813</v>
          </cell>
        </row>
        <row r="774">
          <cell r="A774">
            <v>610703</v>
          </cell>
          <cell r="B774" t="str">
            <v xml:space="preserve"> Emb Gnrtr - Spot</v>
          </cell>
          <cell r="C774">
            <v>0</v>
          </cell>
          <cell r="D774">
            <v>0</v>
          </cell>
          <cell r="E774">
            <v>0</v>
          </cell>
          <cell r="F774">
            <v>37016765</v>
          </cell>
          <cell r="G774">
            <v>0</v>
          </cell>
          <cell r="H774">
            <v>0</v>
          </cell>
          <cell r="I774">
            <v>0</v>
          </cell>
          <cell r="J774">
            <v>37016765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37016765</v>
          </cell>
          <cell r="Q774">
            <v>37017356.240000002</v>
          </cell>
        </row>
        <row r="775">
          <cell r="A775">
            <v>610704</v>
          </cell>
          <cell r="B775" t="str">
            <v xml:space="preserve"> H LDC Load Trsf-Spot</v>
          </cell>
          <cell r="C775">
            <v>0</v>
          </cell>
          <cell r="D775">
            <v>0</v>
          </cell>
          <cell r="E775">
            <v>0</v>
          </cell>
          <cell r="F775">
            <v>16790154.870000001</v>
          </cell>
          <cell r="G775">
            <v>0</v>
          </cell>
          <cell r="H775">
            <v>0</v>
          </cell>
          <cell r="I775">
            <v>0</v>
          </cell>
          <cell r="J775">
            <v>16790154.870000001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16790154.870000001</v>
          </cell>
          <cell r="Q775">
            <v>16790154.870000001</v>
          </cell>
        </row>
        <row r="776">
          <cell r="A776">
            <v>610705</v>
          </cell>
          <cell r="B776" t="str">
            <v xml:space="preserve"> Other ERG COP</v>
          </cell>
          <cell r="C776">
            <v>0</v>
          </cell>
          <cell r="D776">
            <v>0</v>
          </cell>
          <cell r="E776">
            <v>0</v>
          </cell>
          <cell r="F776">
            <v>1563590.45</v>
          </cell>
          <cell r="G776">
            <v>0</v>
          </cell>
          <cell r="H776">
            <v>0</v>
          </cell>
          <cell r="I776">
            <v>0</v>
          </cell>
          <cell r="J776">
            <v>1563590.45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1563590.45</v>
          </cell>
          <cell r="Q776">
            <v>1563590.45</v>
          </cell>
        </row>
        <row r="777">
          <cell r="A777">
            <v>610706</v>
          </cell>
          <cell r="B777" t="str">
            <v xml:space="preserve"> OtherERGDeclaration</v>
          </cell>
          <cell r="C777">
            <v>0</v>
          </cell>
          <cell r="D777">
            <v>0</v>
          </cell>
          <cell r="E777">
            <v>0</v>
          </cell>
          <cell r="F777">
            <v>-819148.78</v>
          </cell>
          <cell r="G777">
            <v>0</v>
          </cell>
          <cell r="H777">
            <v>0</v>
          </cell>
          <cell r="I777">
            <v>0</v>
          </cell>
          <cell r="J777">
            <v>-819148.78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-819148.78</v>
          </cell>
          <cell r="Q777">
            <v>-819148.78</v>
          </cell>
        </row>
        <row r="778">
          <cell r="A778">
            <v>610708</v>
          </cell>
          <cell r="B778" t="str">
            <v xml:space="preserve"> FIT Generators COP</v>
          </cell>
          <cell r="C778">
            <v>0</v>
          </cell>
          <cell r="D778">
            <v>0</v>
          </cell>
          <cell r="E778">
            <v>0</v>
          </cell>
          <cell r="F778">
            <v>394726788.5</v>
          </cell>
          <cell r="G778">
            <v>0</v>
          </cell>
          <cell r="H778">
            <v>0</v>
          </cell>
          <cell r="I778">
            <v>0</v>
          </cell>
          <cell r="J778">
            <v>394726788.5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394726788.5</v>
          </cell>
          <cell r="Q778">
            <v>394726788.5</v>
          </cell>
        </row>
        <row r="779">
          <cell r="A779">
            <v>610709</v>
          </cell>
          <cell r="B779" t="str">
            <v xml:space="preserve"> FIT Declaration</v>
          </cell>
          <cell r="C779">
            <v>0</v>
          </cell>
          <cell r="D779">
            <v>0</v>
          </cell>
          <cell r="E779">
            <v>0</v>
          </cell>
          <cell r="F779">
            <v>-358811208.19999999</v>
          </cell>
          <cell r="G779">
            <v>0</v>
          </cell>
          <cell r="H779">
            <v>0</v>
          </cell>
          <cell r="I779">
            <v>0</v>
          </cell>
          <cell r="J779">
            <v>-358811208.19999999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-358811208.19999999</v>
          </cell>
          <cell r="Q779">
            <v>-358811208.19999999</v>
          </cell>
        </row>
        <row r="780">
          <cell r="A780">
            <v>610710</v>
          </cell>
          <cell r="B780" t="str">
            <v xml:space="preserve"> Micro FIT COP</v>
          </cell>
          <cell r="C780">
            <v>0</v>
          </cell>
          <cell r="D780">
            <v>0</v>
          </cell>
          <cell r="E780">
            <v>0</v>
          </cell>
          <cell r="F780">
            <v>116219421.59999999</v>
          </cell>
          <cell r="G780">
            <v>0</v>
          </cell>
          <cell r="H780">
            <v>0</v>
          </cell>
          <cell r="I780">
            <v>0</v>
          </cell>
          <cell r="J780">
            <v>116219421.59999999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116219421.59999999</v>
          </cell>
          <cell r="Q780">
            <v>116224953.5</v>
          </cell>
        </row>
        <row r="781">
          <cell r="A781">
            <v>610711</v>
          </cell>
          <cell r="B781" t="str">
            <v xml:space="preserve"> Micro FIT Declaration</v>
          </cell>
          <cell r="C781">
            <v>0</v>
          </cell>
          <cell r="D781">
            <v>0</v>
          </cell>
          <cell r="E781">
            <v>0</v>
          </cell>
          <cell r="F781">
            <v>-111106009.90000001</v>
          </cell>
          <cell r="G781">
            <v>0</v>
          </cell>
          <cell r="H781">
            <v>0</v>
          </cell>
          <cell r="I781">
            <v>0</v>
          </cell>
          <cell r="J781">
            <v>-111106009.90000001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-111106009.90000001</v>
          </cell>
          <cell r="Q781">
            <v>-111106009.90000001</v>
          </cell>
        </row>
        <row r="782">
          <cell r="A782">
            <v>610713</v>
          </cell>
          <cell r="B782" t="str">
            <v xml:space="preserve"> HCI Declaration</v>
          </cell>
          <cell r="C782">
            <v>0</v>
          </cell>
          <cell r="D782">
            <v>0</v>
          </cell>
          <cell r="E782">
            <v>0</v>
          </cell>
          <cell r="F782">
            <v>-11795762.359999999</v>
          </cell>
          <cell r="G782">
            <v>0</v>
          </cell>
          <cell r="H782">
            <v>0</v>
          </cell>
          <cell r="I782">
            <v>0</v>
          </cell>
          <cell r="J782">
            <v>-11795762.359999999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-11795762.359999999</v>
          </cell>
          <cell r="Q782">
            <v>-11795762.359999999</v>
          </cell>
        </row>
        <row r="783">
          <cell r="A783">
            <v>610714</v>
          </cell>
          <cell r="B783" t="str">
            <v xml:space="preserve"> HCI Cost of Power</v>
          </cell>
          <cell r="C783">
            <v>0</v>
          </cell>
          <cell r="D783">
            <v>0</v>
          </cell>
          <cell r="E783">
            <v>0</v>
          </cell>
          <cell r="F783">
            <v>20598147.859999999</v>
          </cell>
          <cell r="G783">
            <v>0</v>
          </cell>
          <cell r="H783">
            <v>0</v>
          </cell>
          <cell r="I783">
            <v>0</v>
          </cell>
          <cell r="J783">
            <v>20598147.859999999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20598147.859999999</v>
          </cell>
          <cell r="Q783">
            <v>20598147.859999999</v>
          </cell>
        </row>
        <row r="784">
          <cell r="A784">
            <v>610721</v>
          </cell>
          <cell r="B784" t="str">
            <v xml:space="preserve"> IESO-650Ntwk Svc Chg</v>
          </cell>
          <cell r="C784">
            <v>0</v>
          </cell>
          <cell r="D784">
            <v>0</v>
          </cell>
          <cell r="E784">
            <v>0</v>
          </cell>
          <cell r="F784">
            <v>249509894</v>
          </cell>
          <cell r="G784">
            <v>0</v>
          </cell>
          <cell r="H784">
            <v>0</v>
          </cell>
          <cell r="I784">
            <v>0</v>
          </cell>
          <cell r="J784">
            <v>249509894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249509894</v>
          </cell>
          <cell r="Q784">
            <v>250268218.90000001</v>
          </cell>
        </row>
        <row r="785">
          <cell r="A785">
            <v>610722</v>
          </cell>
          <cell r="B785" t="str">
            <v xml:space="preserve"> IESO-651 Ln Conn Svc</v>
          </cell>
          <cell r="C785">
            <v>0</v>
          </cell>
          <cell r="D785">
            <v>0</v>
          </cell>
          <cell r="E785">
            <v>0</v>
          </cell>
          <cell r="F785">
            <v>47112088.850000001</v>
          </cell>
          <cell r="G785">
            <v>0</v>
          </cell>
          <cell r="H785">
            <v>0</v>
          </cell>
          <cell r="I785">
            <v>0</v>
          </cell>
          <cell r="J785">
            <v>47112088.850000001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47112088.850000001</v>
          </cell>
          <cell r="Q785">
            <v>47471220.719999999</v>
          </cell>
        </row>
        <row r="786">
          <cell r="A786">
            <v>610723</v>
          </cell>
          <cell r="B786" t="str">
            <v xml:space="preserve"> IESO-652Trsf Conn Sv</v>
          </cell>
          <cell r="C786">
            <v>0</v>
          </cell>
          <cell r="D786">
            <v>0</v>
          </cell>
          <cell r="E786">
            <v>0</v>
          </cell>
          <cell r="F786">
            <v>128032196.59999999</v>
          </cell>
          <cell r="G786">
            <v>0</v>
          </cell>
          <cell r="H786">
            <v>0</v>
          </cell>
          <cell r="I786">
            <v>0</v>
          </cell>
          <cell r="J786">
            <v>128032196.59999999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128032196.59999999</v>
          </cell>
          <cell r="Q786">
            <v>128032196.59999999</v>
          </cell>
        </row>
        <row r="787">
          <cell r="A787">
            <v>610731</v>
          </cell>
          <cell r="B787" t="str">
            <v xml:space="preserve"> IESO-9990 IESO Admin</v>
          </cell>
          <cell r="C787">
            <v>0</v>
          </cell>
          <cell r="D787">
            <v>0</v>
          </cell>
          <cell r="E787">
            <v>0</v>
          </cell>
          <cell r="F787">
            <v>130369421</v>
          </cell>
          <cell r="G787">
            <v>0</v>
          </cell>
          <cell r="H787">
            <v>0</v>
          </cell>
          <cell r="I787">
            <v>0</v>
          </cell>
          <cell r="J787">
            <v>130369421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130369421</v>
          </cell>
          <cell r="Q787">
            <v>130369421</v>
          </cell>
        </row>
        <row r="788">
          <cell r="A788">
            <v>610741</v>
          </cell>
          <cell r="B788" t="str">
            <v xml:space="preserve"> Glob Adj Dmd Bld COP</v>
          </cell>
          <cell r="C788">
            <v>0</v>
          </cell>
          <cell r="D788">
            <v>0</v>
          </cell>
          <cell r="E788">
            <v>0</v>
          </cell>
          <cell r="F788">
            <v>48611912.520000003</v>
          </cell>
          <cell r="G788">
            <v>0</v>
          </cell>
          <cell r="H788">
            <v>0</v>
          </cell>
          <cell r="I788">
            <v>0</v>
          </cell>
          <cell r="J788">
            <v>48611912.520000003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48611912.520000003</v>
          </cell>
          <cell r="Q788">
            <v>48611912.520000003</v>
          </cell>
        </row>
        <row r="789">
          <cell r="A789">
            <v>610742</v>
          </cell>
          <cell r="B789" t="str">
            <v xml:space="preserve"> Prvncl Bnfts-RPP</v>
          </cell>
          <cell r="C789">
            <v>0</v>
          </cell>
          <cell r="D789">
            <v>0</v>
          </cell>
          <cell r="E789">
            <v>0</v>
          </cell>
          <cell r="F789">
            <v>-807137806.70000005</v>
          </cell>
          <cell r="G789">
            <v>0</v>
          </cell>
          <cell r="H789">
            <v>0</v>
          </cell>
          <cell r="I789">
            <v>0</v>
          </cell>
          <cell r="J789">
            <v>-807137806.70000005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-807137806.70000005</v>
          </cell>
          <cell r="Q789">
            <v>-807137806.70000005</v>
          </cell>
        </row>
        <row r="790">
          <cell r="A790">
            <v>610743</v>
          </cell>
          <cell r="B790" t="str">
            <v xml:space="preserve"> Global Adj Cmdiy Cst</v>
          </cell>
          <cell r="C790">
            <v>0</v>
          </cell>
          <cell r="D790">
            <v>0</v>
          </cell>
          <cell r="E790">
            <v>0</v>
          </cell>
          <cell r="F790">
            <v>1325964327</v>
          </cell>
          <cell r="G790">
            <v>0</v>
          </cell>
          <cell r="H790">
            <v>0</v>
          </cell>
          <cell r="I790">
            <v>0</v>
          </cell>
          <cell r="J790">
            <v>1325964327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1325964327</v>
          </cell>
          <cell r="Q790">
            <v>1457887053</v>
          </cell>
        </row>
        <row r="791">
          <cell r="A791">
            <v>610744</v>
          </cell>
          <cell r="B791" t="str">
            <v xml:space="preserve"> IESO140 Low Vol Rbt</v>
          </cell>
          <cell r="C791">
            <v>0</v>
          </cell>
          <cell r="D791">
            <v>0</v>
          </cell>
          <cell r="E791">
            <v>0</v>
          </cell>
          <cell r="F791">
            <v>843645721.60000002</v>
          </cell>
          <cell r="G791">
            <v>0</v>
          </cell>
          <cell r="H791">
            <v>0</v>
          </cell>
          <cell r="I791">
            <v>0</v>
          </cell>
          <cell r="J791">
            <v>843645721.60000002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843645721.60000002</v>
          </cell>
          <cell r="Q791">
            <v>843645721.60000002</v>
          </cell>
        </row>
        <row r="792">
          <cell r="A792">
            <v>610745</v>
          </cell>
          <cell r="B792" t="str">
            <v xml:space="preserve"> IESO140 Embed LDC</v>
          </cell>
          <cell r="C792">
            <v>0</v>
          </cell>
          <cell r="D792">
            <v>0</v>
          </cell>
          <cell r="E792">
            <v>0</v>
          </cell>
          <cell r="F792">
            <v>23470956.620000001</v>
          </cell>
          <cell r="G792">
            <v>0</v>
          </cell>
          <cell r="H792">
            <v>0</v>
          </cell>
          <cell r="I792">
            <v>0</v>
          </cell>
          <cell r="J792">
            <v>23470956.620000001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23470956.620000001</v>
          </cell>
          <cell r="Q792">
            <v>23470956.620000001</v>
          </cell>
        </row>
        <row r="793">
          <cell r="A793">
            <v>610749</v>
          </cell>
          <cell r="B793" t="str">
            <v xml:space="preserve"> RESOP Commodity COP</v>
          </cell>
          <cell r="C793">
            <v>0</v>
          </cell>
          <cell r="D793">
            <v>0</v>
          </cell>
          <cell r="E793">
            <v>0</v>
          </cell>
          <cell r="F793">
            <v>234441534.80000001</v>
          </cell>
          <cell r="G793">
            <v>0</v>
          </cell>
          <cell r="H793">
            <v>0</v>
          </cell>
          <cell r="I793">
            <v>0</v>
          </cell>
          <cell r="J793">
            <v>234441534.80000001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234441534.80000001</v>
          </cell>
          <cell r="Q793">
            <v>234538982.90000001</v>
          </cell>
        </row>
        <row r="794">
          <cell r="A794">
            <v>610750</v>
          </cell>
          <cell r="B794" t="str">
            <v xml:space="preserve"> IESO-1410 RESOP</v>
          </cell>
          <cell r="C794">
            <v>0</v>
          </cell>
          <cell r="D794">
            <v>0</v>
          </cell>
          <cell r="E794">
            <v>0</v>
          </cell>
          <cell r="F794">
            <v>-201064588.59999999</v>
          </cell>
          <cell r="G794">
            <v>0</v>
          </cell>
          <cell r="H794">
            <v>0</v>
          </cell>
          <cell r="I794">
            <v>0</v>
          </cell>
          <cell r="J794">
            <v>-201064588.59999999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-201064588.59999999</v>
          </cell>
          <cell r="Q794">
            <v>-201064588.59999999</v>
          </cell>
        </row>
        <row r="795">
          <cell r="A795">
            <v>618010</v>
          </cell>
          <cell r="B795" t="str">
            <v xml:space="preserve"> COS -GRP-OMA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Q795">
            <v>177311.78</v>
          </cell>
        </row>
        <row r="796">
          <cell r="A796">
            <v>618091</v>
          </cell>
          <cell r="B796" t="str">
            <v xml:space="preserve"> Fiber Optic Lse Exp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Q796">
            <v>3037652.81</v>
          </cell>
        </row>
        <row r="797">
          <cell r="A797">
            <v>618095</v>
          </cell>
          <cell r="B797" t="str">
            <v xml:space="preserve"> Lit Svc Lse Exp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Q797">
            <v>21074539.149999999</v>
          </cell>
        </row>
        <row r="798">
          <cell r="A798">
            <v>618096</v>
          </cell>
          <cell r="B798" t="str">
            <v xml:space="preserve"> Bulk Internet Exp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Q798">
            <v>246999.78</v>
          </cell>
        </row>
        <row r="799">
          <cell r="A799">
            <v>618282</v>
          </cell>
          <cell r="B799" t="str">
            <v xml:space="preserve"> Cost of Service (PC)</v>
          </cell>
          <cell r="C799">
            <v>61700.89</v>
          </cell>
          <cell r="D799">
            <v>0</v>
          </cell>
          <cell r="E799">
            <v>61700.89</v>
          </cell>
          <cell r="F799">
            <v>67897.52</v>
          </cell>
          <cell r="G799">
            <v>0</v>
          </cell>
          <cell r="H799">
            <v>0</v>
          </cell>
          <cell r="I799">
            <v>0</v>
          </cell>
          <cell r="J799">
            <v>67897.52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129598.41</v>
          </cell>
          <cell r="Q799">
            <v>129598.41</v>
          </cell>
        </row>
        <row r="800">
          <cell r="A800">
            <v>618821</v>
          </cell>
          <cell r="B800" t="str">
            <v xml:space="preserve"> Cost of Service-(Lab)</v>
          </cell>
          <cell r="C800">
            <v>7932850.1799999997</v>
          </cell>
          <cell r="D800">
            <v>0</v>
          </cell>
          <cell r="E800">
            <v>7932850.1799999997</v>
          </cell>
          <cell r="F800">
            <v>1624769.43</v>
          </cell>
          <cell r="G800">
            <v>0</v>
          </cell>
          <cell r="H800">
            <v>0</v>
          </cell>
          <cell r="I800">
            <v>0</v>
          </cell>
          <cell r="J800">
            <v>1624769.43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9557619.6099999994</v>
          </cell>
          <cell r="Q800">
            <v>9592696.6999999993</v>
          </cell>
        </row>
        <row r="801">
          <cell r="A801">
            <v>618822</v>
          </cell>
          <cell r="B801" t="str">
            <v xml:space="preserve"> Cost of Svc (Mtrl)</v>
          </cell>
          <cell r="C801">
            <v>242249.37</v>
          </cell>
          <cell r="D801">
            <v>0</v>
          </cell>
          <cell r="E801">
            <v>242249.37</v>
          </cell>
          <cell r="F801">
            <v>86880.03</v>
          </cell>
          <cell r="G801">
            <v>0</v>
          </cell>
          <cell r="H801">
            <v>0</v>
          </cell>
          <cell r="I801">
            <v>0</v>
          </cell>
          <cell r="J801">
            <v>86880.03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329129.40000000002</v>
          </cell>
          <cell r="Q801">
            <v>387226.14</v>
          </cell>
        </row>
        <row r="802">
          <cell r="A802">
            <v>618823</v>
          </cell>
          <cell r="B802" t="str">
            <v xml:space="preserve"> Cost of Svc (Cntrct)</v>
          </cell>
          <cell r="C802">
            <v>48709.67</v>
          </cell>
          <cell r="D802">
            <v>0</v>
          </cell>
          <cell r="E802">
            <v>48709.67</v>
          </cell>
          <cell r="F802">
            <v>302630.09999999998</v>
          </cell>
          <cell r="G802">
            <v>0</v>
          </cell>
          <cell r="H802">
            <v>0</v>
          </cell>
          <cell r="I802">
            <v>0</v>
          </cell>
          <cell r="J802">
            <v>302630.09999999998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351339.77</v>
          </cell>
          <cell r="Q802">
            <v>351339.77</v>
          </cell>
        </row>
        <row r="803">
          <cell r="A803">
            <v>618824</v>
          </cell>
          <cell r="B803" t="str">
            <v xml:space="preserve"> Cost of Svc (Sundry)</v>
          </cell>
          <cell r="C803">
            <v>101529.82</v>
          </cell>
          <cell r="D803">
            <v>0</v>
          </cell>
          <cell r="E803">
            <v>101529.82</v>
          </cell>
          <cell r="F803">
            <v>312693.01</v>
          </cell>
          <cell r="G803">
            <v>0</v>
          </cell>
          <cell r="H803">
            <v>0</v>
          </cell>
          <cell r="I803">
            <v>0</v>
          </cell>
          <cell r="J803">
            <v>312693.01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414222.83</v>
          </cell>
          <cell r="Q803">
            <v>525863.81000000006</v>
          </cell>
        </row>
        <row r="804">
          <cell r="A804">
            <v>618825</v>
          </cell>
          <cell r="B804" t="str">
            <v xml:space="preserve"> Cost of Service (TWE)</v>
          </cell>
          <cell r="C804">
            <v>893553.87</v>
          </cell>
          <cell r="D804">
            <v>0</v>
          </cell>
          <cell r="E804">
            <v>893553.87</v>
          </cell>
          <cell r="F804">
            <v>250649.72</v>
          </cell>
          <cell r="G804">
            <v>0</v>
          </cell>
          <cell r="H804">
            <v>0</v>
          </cell>
          <cell r="I804">
            <v>0</v>
          </cell>
          <cell r="J804">
            <v>250649.72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1144203.5900000001</v>
          </cell>
          <cell r="Q804">
            <v>1153280.51</v>
          </cell>
        </row>
        <row r="805">
          <cell r="A805">
            <v>618827</v>
          </cell>
          <cell r="B805" t="str">
            <v xml:space="preserve"> Cost of Svc (Ovhd)</v>
          </cell>
          <cell r="C805">
            <v>1368922.81</v>
          </cell>
          <cell r="D805">
            <v>0</v>
          </cell>
          <cell r="E805">
            <v>1368922.81</v>
          </cell>
          <cell r="F805">
            <v>352139.16</v>
          </cell>
          <cell r="G805">
            <v>0</v>
          </cell>
          <cell r="H805">
            <v>0</v>
          </cell>
          <cell r="I805">
            <v>0</v>
          </cell>
          <cell r="J805">
            <v>352139.16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1721061.97</v>
          </cell>
          <cell r="Q805">
            <v>1730792.07</v>
          </cell>
        </row>
        <row r="806">
          <cell r="A806">
            <v>618828</v>
          </cell>
          <cell r="B806" t="str">
            <v xml:space="preserve"> Cost of Service (MS)</v>
          </cell>
          <cell r="C806">
            <v>41182.42</v>
          </cell>
          <cell r="D806">
            <v>0</v>
          </cell>
          <cell r="E806">
            <v>41182.42</v>
          </cell>
          <cell r="F806">
            <v>17375.490000000002</v>
          </cell>
          <cell r="G806">
            <v>0</v>
          </cell>
          <cell r="H806">
            <v>0</v>
          </cell>
          <cell r="I806">
            <v>0</v>
          </cell>
          <cell r="J806">
            <v>17375.490000000002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58557.91</v>
          </cell>
          <cell r="Q806">
            <v>58869.32</v>
          </cell>
        </row>
        <row r="807">
          <cell r="A807">
            <v>618832</v>
          </cell>
          <cell r="B807" t="str">
            <v xml:space="preserve"> Cost of Service (IC)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Q807">
            <v>4857.4799999999996</v>
          </cell>
        </row>
        <row r="808">
          <cell r="A808">
            <v>618840</v>
          </cell>
          <cell r="B808" t="str">
            <v xml:space="preserve"> Cost of Svc-Teleco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Q808">
            <v>4491430.5199999996</v>
          </cell>
        </row>
        <row r="809">
          <cell r="A809">
            <v>619010</v>
          </cell>
          <cell r="B809" t="str">
            <v xml:space="preserve"> Int.COS Overheads</v>
          </cell>
          <cell r="C809">
            <v>416061.16</v>
          </cell>
          <cell r="D809">
            <v>0</v>
          </cell>
          <cell r="E809">
            <v>416061.16</v>
          </cell>
          <cell r="F809">
            <v>388839.17</v>
          </cell>
          <cell r="G809">
            <v>0</v>
          </cell>
          <cell r="H809">
            <v>0</v>
          </cell>
          <cell r="I809">
            <v>0</v>
          </cell>
          <cell r="J809">
            <v>388839.17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804900.33</v>
          </cell>
          <cell r="Q809">
            <v>935353.46</v>
          </cell>
        </row>
        <row r="810">
          <cell r="A810">
            <v>619012</v>
          </cell>
          <cell r="B810" t="str">
            <v xml:space="preserve"> INT COS MAT SURCHG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Q810">
            <v>12384.63</v>
          </cell>
        </row>
        <row r="811">
          <cell r="A811">
            <v>619020</v>
          </cell>
          <cell r="B811" t="str">
            <v xml:space="preserve"> Int COS Labor</v>
          </cell>
          <cell r="C811">
            <v>965833.76</v>
          </cell>
          <cell r="D811">
            <v>0</v>
          </cell>
          <cell r="E811">
            <v>965833.76</v>
          </cell>
          <cell r="F811">
            <v>169013.09</v>
          </cell>
          <cell r="G811">
            <v>0</v>
          </cell>
          <cell r="H811">
            <v>0</v>
          </cell>
          <cell r="I811">
            <v>0</v>
          </cell>
          <cell r="J811">
            <v>169013.09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1134846.8500000001</v>
          </cell>
          <cell r="Q811">
            <v>1735407.88</v>
          </cell>
        </row>
        <row r="812">
          <cell r="A812">
            <v>619075</v>
          </cell>
          <cell r="B812" t="str">
            <v xml:space="preserve"> Int COS Material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Q812">
            <v>545614.56000000006</v>
          </cell>
        </row>
        <row r="813">
          <cell r="A813">
            <v>619241</v>
          </cell>
          <cell r="B813" t="str">
            <v xml:space="preserve"> Int COS Contracts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Q813">
            <v>100581.6</v>
          </cell>
        </row>
        <row r="814">
          <cell r="A814">
            <v>619496</v>
          </cell>
          <cell r="B814" t="str">
            <v xml:space="preserve"> Int COS Sundry</v>
          </cell>
          <cell r="C814">
            <v>14087820.75</v>
          </cell>
          <cell r="D814">
            <v>0</v>
          </cell>
          <cell r="E814">
            <v>14087820.75</v>
          </cell>
          <cell r="F814">
            <v>5159076.6399999997</v>
          </cell>
          <cell r="G814">
            <v>0</v>
          </cell>
          <cell r="H814">
            <v>0</v>
          </cell>
          <cell r="I814">
            <v>0</v>
          </cell>
          <cell r="J814">
            <v>5159076.6399999997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19246897.390000001</v>
          </cell>
          <cell r="Q814">
            <v>20345771.84</v>
          </cell>
        </row>
        <row r="815">
          <cell r="A815">
            <v>619522</v>
          </cell>
          <cell r="B815" t="str">
            <v xml:space="preserve"> Int COS TWE</v>
          </cell>
          <cell r="C815">
            <v>197.4</v>
          </cell>
          <cell r="D815">
            <v>0</v>
          </cell>
          <cell r="E815">
            <v>197.4</v>
          </cell>
          <cell r="F815">
            <v>1833.57</v>
          </cell>
          <cell r="G815">
            <v>0</v>
          </cell>
          <cell r="H815">
            <v>0</v>
          </cell>
          <cell r="I815">
            <v>0</v>
          </cell>
          <cell r="J815">
            <v>1833.57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2030.97</v>
          </cell>
          <cell r="Q815">
            <v>1188676.32</v>
          </cell>
        </row>
        <row r="816">
          <cell r="A816">
            <v>619999</v>
          </cell>
          <cell r="B816" t="str">
            <v xml:space="preserve"> Interco COS Elim</v>
          </cell>
          <cell r="C816">
            <v>583780.53</v>
          </cell>
          <cell r="D816">
            <v>0</v>
          </cell>
          <cell r="E816">
            <v>583780.53</v>
          </cell>
          <cell r="F816">
            <v>1648182.88</v>
          </cell>
          <cell r="G816">
            <v>0</v>
          </cell>
          <cell r="H816">
            <v>0</v>
          </cell>
          <cell r="I816">
            <v>0</v>
          </cell>
          <cell r="J816">
            <v>1648182.88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2231963.41</v>
          </cell>
          <cell r="Q816">
            <v>-2572573.5</v>
          </cell>
        </row>
        <row r="817">
          <cell r="A817">
            <v>620000</v>
          </cell>
          <cell r="B817" t="str">
            <v xml:space="preserve"> Om&amp;A General</v>
          </cell>
          <cell r="C817">
            <v>-906933.3</v>
          </cell>
          <cell r="D817">
            <v>2332648.9</v>
          </cell>
          <cell r="E817">
            <v>1425715.6</v>
          </cell>
          <cell r="F817">
            <v>-4162956.63</v>
          </cell>
          <cell r="G817">
            <v>0</v>
          </cell>
          <cell r="H817">
            <v>0</v>
          </cell>
          <cell r="I817">
            <v>0</v>
          </cell>
          <cell r="J817">
            <v>-4162956.63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-2737241.03</v>
          </cell>
          <cell r="Q817">
            <v>19996702.800000001</v>
          </cell>
        </row>
        <row r="818">
          <cell r="A818">
            <v>620009</v>
          </cell>
          <cell r="B818" t="str">
            <v xml:space="preserve"> Lbr Reg-Gov't Oblgtn</v>
          </cell>
          <cell r="C818">
            <v>18181416.73</v>
          </cell>
          <cell r="D818">
            <v>0</v>
          </cell>
          <cell r="E818">
            <v>18181416.73</v>
          </cell>
          <cell r="F818">
            <v>15847997.640000001</v>
          </cell>
          <cell r="G818">
            <v>0</v>
          </cell>
          <cell r="H818">
            <v>0</v>
          </cell>
          <cell r="I818">
            <v>0</v>
          </cell>
          <cell r="J818">
            <v>15847997.640000001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34029414.369999997</v>
          </cell>
          <cell r="Q818">
            <v>35435875.32</v>
          </cell>
        </row>
        <row r="819">
          <cell r="A819">
            <v>620010</v>
          </cell>
          <cell r="B819" t="str">
            <v xml:space="preserve"> Lbr Reg-Pension</v>
          </cell>
          <cell r="C819">
            <v>90333159.150000006</v>
          </cell>
          <cell r="D819">
            <v>0</v>
          </cell>
          <cell r="E819">
            <v>90333159.150000006</v>
          </cell>
          <cell r="F819">
            <v>78738245.180000007</v>
          </cell>
          <cell r="G819">
            <v>0</v>
          </cell>
          <cell r="H819">
            <v>0</v>
          </cell>
          <cell r="I819">
            <v>0</v>
          </cell>
          <cell r="J819">
            <v>78738245.180000007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169071404.30000001</v>
          </cell>
          <cell r="Q819">
            <v>174953154.30000001</v>
          </cell>
        </row>
        <row r="820">
          <cell r="A820">
            <v>620011</v>
          </cell>
          <cell r="B820" t="str">
            <v xml:space="preserve"> Lbr Reg-Base Labour</v>
          </cell>
          <cell r="C820">
            <v>267797214.09999999</v>
          </cell>
          <cell r="D820">
            <v>0</v>
          </cell>
          <cell r="E820">
            <v>267797214.09999999</v>
          </cell>
          <cell r="F820">
            <v>233561159.69999999</v>
          </cell>
          <cell r="G820">
            <v>0</v>
          </cell>
          <cell r="H820">
            <v>0</v>
          </cell>
          <cell r="I820">
            <v>0</v>
          </cell>
          <cell r="J820">
            <v>233561159.69999999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501358373.80000001</v>
          </cell>
          <cell r="Q820">
            <v>529691895.5</v>
          </cell>
        </row>
        <row r="821">
          <cell r="A821">
            <v>620012</v>
          </cell>
          <cell r="B821" t="str">
            <v xml:space="preserve"> Lbr OPEB Retired</v>
          </cell>
          <cell r="C821">
            <v>60800480.619999997</v>
          </cell>
          <cell r="D821">
            <v>0</v>
          </cell>
          <cell r="E821">
            <v>60800480.619999997</v>
          </cell>
          <cell r="F821">
            <v>53016310.039999999</v>
          </cell>
          <cell r="G821">
            <v>0</v>
          </cell>
          <cell r="H821">
            <v>0</v>
          </cell>
          <cell r="I821">
            <v>0</v>
          </cell>
          <cell r="J821">
            <v>53016310.039999999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113816790.7</v>
          </cell>
          <cell r="Q821">
            <v>117440259</v>
          </cell>
        </row>
        <row r="822">
          <cell r="A822">
            <v>620013</v>
          </cell>
          <cell r="B822" t="str">
            <v xml:space="preserve"> Lbr Reg-OPEB Current</v>
          </cell>
          <cell r="C822">
            <v>21759203.899999999</v>
          </cell>
          <cell r="D822">
            <v>0</v>
          </cell>
          <cell r="E822">
            <v>21759203.899999999</v>
          </cell>
          <cell r="F822">
            <v>18942961.289999999</v>
          </cell>
          <cell r="G822">
            <v>0</v>
          </cell>
          <cell r="H822">
            <v>0</v>
          </cell>
          <cell r="I822">
            <v>0</v>
          </cell>
          <cell r="J822">
            <v>18942961.289999999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40702165.189999998</v>
          </cell>
          <cell r="Q822">
            <v>42247479.259999998</v>
          </cell>
        </row>
        <row r="823">
          <cell r="A823">
            <v>620014</v>
          </cell>
          <cell r="B823" t="str">
            <v xml:space="preserve"> Lbr Reg-Overtime</v>
          </cell>
          <cell r="C823">
            <v>36758191.450000003</v>
          </cell>
          <cell r="D823">
            <v>0</v>
          </cell>
          <cell r="E823">
            <v>36758191.450000003</v>
          </cell>
          <cell r="F823">
            <v>33346656.640000001</v>
          </cell>
          <cell r="G823">
            <v>0</v>
          </cell>
          <cell r="H823">
            <v>0</v>
          </cell>
          <cell r="I823">
            <v>0</v>
          </cell>
          <cell r="J823">
            <v>33346656.640000001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70104848.090000004</v>
          </cell>
          <cell r="Q823">
            <v>71718355.890000001</v>
          </cell>
        </row>
        <row r="824">
          <cell r="A824">
            <v>620015</v>
          </cell>
          <cell r="B824" t="str">
            <v xml:space="preserve"> Lbr Reg-Oth Pay</v>
          </cell>
          <cell r="C824">
            <v>14065143.48</v>
          </cell>
          <cell r="D824">
            <v>0</v>
          </cell>
          <cell r="E824">
            <v>14065143.48</v>
          </cell>
          <cell r="F824">
            <v>12326632.189999999</v>
          </cell>
          <cell r="G824">
            <v>0</v>
          </cell>
          <cell r="H824">
            <v>0</v>
          </cell>
          <cell r="I824">
            <v>0</v>
          </cell>
          <cell r="J824">
            <v>12326632.189999999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26391775.670000002</v>
          </cell>
          <cell r="Q824">
            <v>28328275.489999998</v>
          </cell>
        </row>
        <row r="825">
          <cell r="A825">
            <v>620018</v>
          </cell>
          <cell r="B825" t="str">
            <v xml:space="preserve"> Payroll Write-Off</v>
          </cell>
          <cell r="C825">
            <v>2372.92</v>
          </cell>
          <cell r="D825">
            <v>0</v>
          </cell>
          <cell r="E825">
            <v>2372.92</v>
          </cell>
          <cell r="F825">
            <v>2160.1</v>
          </cell>
          <cell r="G825">
            <v>0</v>
          </cell>
          <cell r="H825">
            <v>0</v>
          </cell>
          <cell r="I825">
            <v>0</v>
          </cell>
          <cell r="J825">
            <v>2160.1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4533.0200000000004</v>
          </cell>
          <cell r="Q825">
            <v>4533.03</v>
          </cell>
        </row>
        <row r="826">
          <cell r="A826">
            <v>620019</v>
          </cell>
          <cell r="B826" t="str">
            <v xml:space="preserve"> Lb Cost Accr&amp;Adj</v>
          </cell>
          <cell r="C826">
            <v>-1756849.44</v>
          </cell>
          <cell r="D826">
            <v>0</v>
          </cell>
          <cell r="E826">
            <v>-1756849.44</v>
          </cell>
          <cell r="F826">
            <v>-1680412.16</v>
          </cell>
          <cell r="G826">
            <v>0</v>
          </cell>
          <cell r="H826">
            <v>0</v>
          </cell>
          <cell r="I826">
            <v>0</v>
          </cell>
          <cell r="J826">
            <v>-1680412.16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-3437261.6</v>
          </cell>
          <cell r="Q826">
            <v>-2769663.6</v>
          </cell>
        </row>
        <row r="827">
          <cell r="A827">
            <v>620020</v>
          </cell>
          <cell r="B827" t="str">
            <v xml:space="preserve"> Lbr NReg-Base Labour</v>
          </cell>
          <cell r="C827">
            <v>98764935.930000007</v>
          </cell>
          <cell r="D827">
            <v>0</v>
          </cell>
          <cell r="E827">
            <v>98764935.930000007</v>
          </cell>
          <cell r="F827">
            <v>91268023.040000007</v>
          </cell>
          <cell r="G827">
            <v>0</v>
          </cell>
          <cell r="H827">
            <v>0</v>
          </cell>
          <cell r="I827">
            <v>0</v>
          </cell>
          <cell r="J827">
            <v>91268023.040000007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190032959</v>
          </cell>
          <cell r="Q827">
            <v>191608395</v>
          </cell>
        </row>
        <row r="828">
          <cell r="A828">
            <v>620021</v>
          </cell>
          <cell r="B828" t="str">
            <v xml:space="preserve"> Lbr NReg-Overtime</v>
          </cell>
          <cell r="C828">
            <v>13084463.529999999</v>
          </cell>
          <cell r="D828">
            <v>0</v>
          </cell>
          <cell r="E828">
            <v>13084463.529999999</v>
          </cell>
          <cell r="F828">
            <v>12127583.949999999</v>
          </cell>
          <cell r="G828">
            <v>0</v>
          </cell>
          <cell r="H828">
            <v>0</v>
          </cell>
          <cell r="I828">
            <v>0</v>
          </cell>
          <cell r="J828">
            <v>12127583.949999999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25212047.48</v>
          </cell>
          <cell r="Q828">
            <v>25564500.149999999</v>
          </cell>
        </row>
        <row r="829">
          <cell r="A829">
            <v>620022</v>
          </cell>
          <cell r="B829" t="str">
            <v xml:space="preserve"> Lbr NReg-Oth Pay</v>
          </cell>
          <cell r="C829">
            <v>14168167.34</v>
          </cell>
          <cell r="D829">
            <v>0</v>
          </cell>
          <cell r="E829">
            <v>14168167.34</v>
          </cell>
          <cell r="F829">
            <v>13084506.16</v>
          </cell>
          <cell r="G829">
            <v>0</v>
          </cell>
          <cell r="H829">
            <v>0</v>
          </cell>
          <cell r="I829">
            <v>0</v>
          </cell>
          <cell r="J829">
            <v>13084506.16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27252673.5</v>
          </cell>
          <cell r="Q829">
            <v>27350130.809999999</v>
          </cell>
        </row>
        <row r="830">
          <cell r="A830">
            <v>620023</v>
          </cell>
          <cell r="B830" t="str">
            <v xml:space="preserve"> Lbr NReg-Benefits</v>
          </cell>
          <cell r="C830">
            <v>32960795.079999998</v>
          </cell>
          <cell r="D830">
            <v>0</v>
          </cell>
          <cell r="E830">
            <v>32960795.079999998</v>
          </cell>
          <cell r="F830">
            <v>30393362.75</v>
          </cell>
          <cell r="G830">
            <v>0</v>
          </cell>
          <cell r="H830">
            <v>0</v>
          </cell>
          <cell r="I830">
            <v>0</v>
          </cell>
          <cell r="J830">
            <v>30393362.75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63354157.829999998</v>
          </cell>
          <cell r="Q830">
            <v>63594611.909999996</v>
          </cell>
        </row>
        <row r="831">
          <cell r="A831">
            <v>620024</v>
          </cell>
          <cell r="B831" t="str">
            <v xml:space="preserve"> Lbr NReg-Gov't Oblgn</v>
          </cell>
          <cell r="C831">
            <v>10114285.93</v>
          </cell>
          <cell r="D831">
            <v>0</v>
          </cell>
          <cell r="E831">
            <v>10114285.93</v>
          </cell>
          <cell r="F831">
            <v>9349431.4800000004</v>
          </cell>
          <cell r="G831">
            <v>0</v>
          </cell>
          <cell r="H831">
            <v>0</v>
          </cell>
          <cell r="I831">
            <v>0</v>
          </cell>
          <cell r="J831">
            <v>9349431.4800000004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19463717.41</v>
          </cell>
          <cell r="Q831">
            <v>19629932.16</v>
          </cell>
        </row>
        <row r="832">
          <cell r="A832">
            <v>620030</v>
          </cell>
          <cell r="B832" t="str">
            <v xml:space="preserve"> Severance Pay</v>
          </cell>
          <cell r="C832">
            <v>394255.17</v>
          </cell>
          <cell r="D832">
            <v>0</v>
          </cell>
          <cell r="E832">
            <v>394255.17</v>
          </cell>
          <cell r="F832">
            <v>624667.23</v>
          </cell>
          <cell r="G832">
            <v>0</v>
          </cell>
          <cell r="H832">
            <v>0</v>
          </cell>
          <cell r="I832">
            <v>0</v>
          </cell>
          <cell r="J832">
            <v>624667.23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1018922.4</v>
          </cell>
          <cell r="Q832">
            <v>1026250.4</v>
          </cell>
        </row>
        <row r="833">
          <cell r="A833">
            <v>620040</v>
          </cell>
          <cell r="B833" t="str">
            <v xml:space="preserve"> Cmptr Sys Softw</v>
          </cell>
          <cell r="C833">
            <v>9.98</v>
          </cell>
          <cell r="D833">
            <v>0</v>
          </cell>
          <cell r="E833">
            <v>9.98</v>
          </cell>
          <cell r="F833">
            <v>11.22</v>
          </cell>
          <cell r="G833">
            <v>0</v>
          </cell>
          <cell r="H833">
            <v>0</v>
          </cell>
          <cell r="I833">
            <v>0</v>
          </cell>
          <cell r="J833">
            <v>11.22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21.2</v>
          </cell>
          <cell r="Q833">
            <v>17238.2</v>
          </cell>
        </row>
        <row r="834">
          <cell r="A834">
            <v>620046</v>
          </cell>
          <cell r="B834" t="str">
            <v xml:space="preserve"> Cmpt Appli S/W&amp;Lic</v>
          </cell>
          <cell r="C834">
            <v>7187483.0999999996</v>
          </cell>
          <cell r="D834">
            <v>0</v>
          </cell>
          <cell r="E834">
            <v>7187483.0999999996</v>
          </cell>
          <cell r="F834">
            <v>7253210.7300000004</v>
          </cell>
          <cell r="G834">
            <v>0</v>
          </cell>
          <cell r="H834">
            <v>0</v>
          </cell>
          <cell r="I834">
            <v>0</v>
          </cell>
          <cell r="J834">
            <v>7253210.7300000004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14440693.83</v>
          </cell>
          <cell r="Q834">
            <v>14463062.65</v>
          </cell>
        </row>
        <row r="835">
          <cell r="A835">
            <v>620052</v>
          </cell>
          <cell r="B835" t="str">
            <v xml:space="preserve"> AUP Variance</v>
          </cell>
          <cell r="C835">
            <v>38917.410000000003</v>
          </cell>
          <cell r="D835">
            <v>0</v>
          </cell>
          <cell r="E835">
            <v>38917.410000000003</v>
          </cell>
          <cell r="F835">
            <v>35923.68</v>
          </cell>
          <cell r="G835">
            <v>0</v>
          </cell>
          <cell r="H835">
            <v>0</v>
          </cell>
          <cell r="I835">
            <v>0</v>
          </cell>
          <cell r="J835">
            <v>35923.68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74841.09</v>
          </cell>
          <cell r="Q835">
            <v>77883.360000000001</v>
          </cell>
        </row>
        <row r="836">
          <cell r="A836">
            <v>620053</v>
          </cell>
          <cell r="B836" t="str">
            <v xml:space="preserve"> Inventory Scrap</v>
          </cell>
          <cell r="C836">
            <v>234768.38</v>
          </cell>
          <cell r="D836">
            <v>0</v>
          </cell>
          <cell r="E836">
            <v>234768.38</v>
          </cell>
          <cell r="F836">
            <v>216709.28</v>
          </cell>
          <cell r="G836">
            <v>0</v>
          </cell>
          <cell r="H836">
            <v>0</v>
          </cell>
          <cell r="I836">
            <v>0</v>
          </cell>
          <cell r="J836">
            <v>216709.28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451477.66</v>
          </cell>
          <cell r="Q836">
            <v>451477.66</v>
          </cell>
        </row>
        <row r="837">
          <cell r="A837">
            <v>620054</v>
          </cell>
          <cell r="B837" t="str">
            <v xml:space="preserve"> Inv cycle count var</v>
          </cell>
          <cell r="C837">
            <v>-436166.97</v>
          </cell>
          <cell r="D837">
            <v>0</v>
          </cell>
          <cell r="E837">
            <v>-436166.97</v>
          </cell>
          <cell r="F837">
            <v>-384370.33</v>
          </cell>
          <cell r="G837">
            <v>0</v>
          </cell>
          <cell r="H837">
            <v>0</v>
          </cell>
          <cell r="I837">
            <v>0</v>
          </cell>
          <cell r="J837">
            <v>-384370.33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-820537.3</v>
          </cell>
          <cell r="Q837">
            <v>-820537.3</v>
          </cell>
        </row>
        <row r="838">
          <cell r="A838">
            <v>620056</v>
          </cell>
          <cell r="B838" t="str">
            <v xml:space="preserve"> Inventory Recovery</v>
          </cell>
          <cell r="C838">
            <v>-14107.21</v>
          </cell>
          <cell r="D838">
            <v>0</v>
          </cell>
          <cell r="E838">
            <v>-14107.21</v>
          </cell>
          <cell r="F838">
            <v>-13022.02</v>
          </cell>
          <cell r="G838">
            <v>0</v>
          </cell>
          <cell r="H838">
            <v>0</v>
          </cell>
          <cell r="I838">
            <v>0</v>
          </cell>
          <cell r="J838">
            <v>-13022.02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-27129.23</v>
          </cell>
          <cell r="Q838">
            <v>-27129.23</v>
          </cell>
        </row>
        <row r="839">
          <cell r="A839">
            <v>620058</v>
          </cell>
          <cell r="B839" t="str">
            <v xml:space="preserve"> Inv Rcvry Splus Mtrl</v>
          </cell>
          <cell r="C839">
            <v>-183589.58</v>
          </cell>
          <cell r="D839">
            <v>0</v>
          </cell>
          <cell r="E839">
            <v>-183589.58</v>
          </cell>
          <cell r="F839">
            <v>-169467.29</v>
          </cell>
          <cell r="G839">
            <v>0</v>
          </cell>
          <cell r="H839">
            <v>0</v>
          </cell>
          <cell r="I839">
            <v>0</v>
          </cell>
          <cell r="J839">
            <v>-169467.29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-353056.87</v>
          </cell>
          <cell r="Q839">
            <v>-353056.87</v>
          </cell>
        </row>
        <row r="840">
          <cell r="A840">
            <v>620060</v>
          </cell>
          <cell r="B840" t="str">
            <v xml:space="preserve"> Fuel&amp;Lbrc-non Elc Gn</v>
          </cell>
          <cell r="C840">
            <v>16972941.59</v>
          </cell>
          <cell r="D840">
            <v>0</v>
          </cell>
          <cell r="E840">
            <v>16972941.59</v>
          </cell>
          <cell r="F840">
            <v>15626791.92</v>
          </cell>
          <cell r="G840">
            <v>0</v>
          </cell>
          <cell r="H840">
            <v>0</v>
          </cell>
          <cell r="I840">
            <v>0</v>
          </cell>
          <cell r="J840">
            <v>15626791.92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32599733.510000002</v>
          </cell>
          <cell r="Q840">
            <v>32630521.329999998</v>
          </cell>
        </row>
        <row r="841">
          <cell r="A841">
            <v>620062</v>
          </cell>
          <cell r="B841" t="str">
            <v xml:space="preserve"> Cash discount earned</v>
          </cell>
          <cell r="C841">
            <v>-720532</v>
          </cell>
          <cell r="D841">
            <v>0</v>
          </cell>
          <cell r="E841">
            <v>-720532</v>
          </cell>
          <cell r="F841">
            <v>-528017.9</v>
          </cell>
          <cell r="G841">
            <v>0</v>
          </cell>
          <cell r="H841">
            <v>0</v>
          </cell>
          <cell r="I841">
            <v>0</v>
          </cell>
          <cell r="J841">
            <v>-528017.9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-1248549.8999999999</v>
          </cell>
          <cell r="Q841">
            <v>-1402009.95</v>
          </cell>
        </row>
        <row r="842">
          <cell r="A842">
            <v>620070</v>
          </cell>
          <cell r="B842" t="str">
            <v xml:space="preserve"> Misc Mtrl&amp;Supplies</v>
          </cell>
          <cell r="C842">
            <v>405764.52</v>
          </cell>
          <cell r="D842">
            <v>0</v>
          </cell>
          <cell r="E842">
            <v>405764.52</v>
          </cell>
          <cell r="F842">
            <v>162873.04999999999</v>
          </cell>
          <cell r="G842">
            <v>0</v>
          </cell>
          <cell r="H842">
            <v>0</v>
          </cell>
          <cell r="I842">
            <v>0</v>
          </cell>
          <cell r="J842">
            <v>162873.04999999999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568637.56999999995</v>
          </cell>
          <cell r="Q842">
            <v>712781.64</v>
          </cell>
        </row>
        <row r="843">
          <cell r="A843">
            <v>620071</v>
          </cell>
          <cell r="B843" t="str">
            <v xml:space="preserve"> Office Supplies</v>
          </cell>
          <cell r="C843">
            <v>5788.01</v>
          </cell>
          <cell r="D843">
            <v>0</v>
          </cell>
          <cell r="E843">
            <v>5788.01</v>
          </cell>
          <cell r="F843">
            <v>6101.45</v>
          </cell>
          <cell r="G843">
            <v>0</v>
          </cell>
          <cell r="H843">
            <v>0</v>
          </cell>
          <cell r="I843">
            <v>0</v>
          </cell>
          <cell r="J843">
            <v>6101.45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11889.46</v>
          </cell>
          <cell r="Q843">
            <v>20317.02</v>
          </cell>
        </row>
        <row r="844">
          <cell r="A844">
            <v>620072</v>
          </cell>
          <cell r="B844" t="str">
            <v xml:space="preserve"> Pblctns &amp; Subscrptn</v>
          </cell>
          <cell r="C844">
            <v>79248.67</v>
          </cell>
          <cell r="D844">
            <v>0</v>
          </cell>
          <cell r="E844">
            <v>79248.67</v>
          </cell>
          <cell r="F844">
            <v>145919.09</v>
          </cell>
          <cell r="G844">
            <v>0</v>
          </cell>
          <cell r="H844">
            <v>0</v>
          </cell>
          <cell r="I844">
            <v>0</v>
          </cell>
          <cell r="J844">
            <v>145919.09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225167.76</v>
          </cell>
          <cell r="Q844">
            <v>225167.76</v>
          </cell>
        </row>
        <row r="845">
          <cell r="A845">
            <v>620074</v>
          </cell>
          <cell r="B845" t="str">
            <v xml:space="preserve"> Free Issue Materials</v>
          </cell>
          <cell r="C845">
            <v>573990.11</v>
          </cell>
          <cell r="D845">
            <v>0</v>
          </cell>
          <cell r="E845">
            <v>573990.11</v>
          </cell>
          <cell r="F845">
            <v>535798.54</v>
          </cell>
          <cell r="G845">
            <v>0</v>
          </cell>
          <cell r="H845">
            <v>0</v>
          </cell>
          <cell r="I845">
            <v>0</v>
          </cell>
          <cell r="J845">
            <v>535798.54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1109788.6499999999</v>
          </cell>
          <cell r="Q845">
            <v>1109788.6499999999</v>
          </cell>
        </row>
        <row r="846">
          <cell r="A846">
            <v>620100</v>
          </cell>
          <cell r="B846" t="str">
            <v xml:space="preserve"> Consultants</v>
          </cell>
          <cell r="C846">
            <v>21465003.640000001</v>
          </cell>
          <cell r="D846">
            <v>0</v>
          </cell>
          <cell r="E846">
            <v>21465003.640000001</v>
          </cell>
          <cell r="F846">
            <v>24446762.59</v>
          </cell>
          <cell r="G846">
            <v>0</v>
          </cell>
          <cell r="H846">
            <v>0</v>
          </cell>
          <cell r="I846">
            <v>0</v>
          </cell>
          <cell r="J846">
            <v>24446762.59</v>
          </cell>
          <cell r="K846">
            <v>0</v>
          </cell>
          <cell r="L846">
            <v>0</v>
          </cell>
          <cell r="M846">
            <v>0</v>
          </cell>
          <cell r="N846">
            <v>656003.73</v>
          </cell>
          <cell r="O846">
            <v>46567769.960000001</v>
          </cell>
          <cell r="Q846">
            <v>56313169.039999999</v>
          </cell>
        </row>
        <row r="847">
          <cell r="A847">
            <v>620101</v>
          </cell>
          <cell r="B847" t="str">
            <v xml:space="preserve"> Consultants - Redist</v>
          </cell>
          <cell r="C847">
            <v>2081855.73</v>
          </cell>
          <cell r="D847">
            <v>0</v>
          </cell>
          <cell r="E847">
            <v>2081855.73</v>
          </cell>
          <cell r="F847">
            <v>1664054.85</v>
          </cell>
          <cell r="G847">
            <v>0</v>
          </cell>
          <cell r="H847">
            <v>0</v>
          </cell>
          <cell r="I847">
            <v>0</v>
          </cell>
          <cell r="J847">
            <v>1664054.85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3745910.58</v>
          </cell>
          <cell r="Q847">
            <v>3745910.58</v>
          </cell>
        </row>
        <row r="848">
          <cell r="A848">
            <v>620120</v>
          </cell>
          <cell r="B848" t="str">
            <v xml:space="preserve"> Rental Staff</v>
          </cell>
          <cell r="C848">
            <v>359835.68</v>
          </cell>
          <cell r="D848">
            <v>0</v>
          </cell>
          <cell r="E848">
            <v>359835.68</v>
          </cell>
          <cell r="F848">
            <v>578522.1</v>
          </cell>
          <cell r="G848">
            <v>0</v>
          </cell>
          <cell r="H848">
            <v>0</v>
          </cell>
          <cell r="I848">
            <v>0</v>
          </cell>
          <cell r="J848">
            <v>578522.1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938357.78</v>
          </cell>
          <cell r="Q848">
            <v>961093.78</v>
          </cell>
        </row>
        <row r="849">
          <cell r="A849">
            <v>620121</v>
          </cell>
          <cell r="B849" t="str">
            <v xml:space="preserve"> Agents' Commission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Q849">
            <v>546562.31000000006</v>
          </cell>
        </row>
        <row r="850">
          <cell r="A850">
            <v>620160</v>
          </cell>
          <cell r="B850" t="str">
            <v xml:space="preserve"> Prntng&amp;Related Svc</v>
          </cell>
          <cell r="C850">
            <v>314367.19</v>
          </cell>
          <cell r="D850">
            <v>0</v>
          </cell>
          <cell r="E850">
            <v>314367.19</v>
          </cell>
          <cell r="F850">
            <v>496500.72</v>
          </cell>
          <cell r="G850">
            <v>0</v>
          </cell>
          <cell r="H850">
            <v>0</v>
          </cell>
          <cell r="I850">
            <v>0</v>
          </cell>
          <cell r="J850">
            <v>496500.72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810867.91</v>
          </cell>
          <cell r="Q850">
            <v>818700.5</v>
          </cell>
        </row>
        <row r="851">
          <cell r="A851">
            <v>620180</v>
          </cell>
          <cell r="B851" t="str">
            <v xml:space="preserve"> Computer Services</v>
          </cell>
          <cell r="C851">
            <v>2463.6999999999998</v>
          </cell>
          <cell r="D851">
            <v>0</v>
          </cell>
          <cell r="E851">
            <v>2463.6999999999998</v>
          </cell>
          <cell r="F851">
            <v>5796.93</v>
          </cell>
          <cell r="G851">
            <v>0</v>
          </cell>
          <cell r="H851">
            <v>0</v>
          </cell>
          <cell r="I851">
            <v>0</v>
          </cell>
          <cell r="J851">
            <v>5796.93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8260.6299999999992</v>
          </cell>
          <cell r="Q851">
            <v>8260.6299999999992</v>
          </cell>
        </row>
        <row r="852">
          <cell r="A852">
            <v>620186</v>
          </cell>
          <cell r="B852" t="str">
            <v xml:space="preserve"> Comp Svc-Mntnnce</v>
          </cell>
          <cell r="C852">
            <v>7213292.46</v>
          </cell>
          <cell r="D852">
            <v>0</v>
          </cell>
          <cell r="E852">
            <v>7213292.46</v>
          </cell>
          <cell r="F852">
            <v>10165828.83</v>
          </cell>
          <cell r="G852">
            <v>0</v>
          </cell>
          <cell r="H852">
            <v>0</v>
          </cell>
          <cell r="I852">
            <v>0</v>
          </cell>
          <cell r="J852">
            <v>10165828.83</v>
          </cell>
          <cell r="K852">
            <v>0</v>
          </cell>
          <cell r="L852">
            <v>0</v>
          </cell>
          <cell r="M852">
            <v>0</v>
          </cell>
          <cell r="N852">
            <v>9703.2800000000007</v>
          </cell>
          <cell r="O852">
            <v>17388824.57</v>
          </cell>
          <cell r="Q852">
            <v>18154128.969999999</v>
          </cell>
        </row>
        <row r="853">
          <cell r="A853">
            <v>620200</v>
          </cell>
          <cell r="B853" t="str">
            <v xml:space="preserve"> Ads/Cmmnctns</v>
          </cell>
          <cell r="C853">
            <v>324044.67</v>
          </cell>
          <cell r="D853">
            <v>0</v>
          </cell>
          <cell r="E853">
            <v>324044.67</v>
          </cell>
          <cell r="F853">
            <v>282968.75</v>
          </cell>
          <cell r="G853">
            <v>0</v>
          </cell>
          <cell r="H853">
            <v>0</v>
          </cell>
          <cell r="I853">
            <v>0</v>
          </cell>
          <cell r="J853">
            <v>282968.75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607013.42000000004</v>
          </cell>
          <cell r="Q853">
            <v>666142.75</v>
          </cell>
        </row>
        <row r="854">
          <cell r="A854">
            <v>620201</v>
          </cell>
          <cell r="B854" t="str">
            <v xml:space="preserve"> Prmo Mat,Sup,Prod</v>
          </cell>
          <cell r="C854">
            <v>907.77</v>
          </cell>
          <cell r="D854">
            <v>0</v>
          </cell>
          <cell r="E854">
            <v>907.77</v>
          </cell>
          <cell r="F854">
            <v>1612.41</v>
          </cell>
          <cell r="G854">
            <v>0</v>
          </cell>
          <cell r="H854">
            <v>0</v>
          </cell>
          <cell r="I854">
            <v>0</v>
          </cell>
          <cell r="J854">
            <v>1612.41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2520.1799999999998</v>
          </cell>
          <cell r="Q854">
            <v>15209.7</v>
          </cell>
        </row>
        <row r="855">
          <cell r="A855">
            <v>620206</v>
          </cell>
          <cell r="B855" t="str">
            <v xml:space="preserve"> Cmmnctn-ext</v>
          </cell>
          <cell r="C855">
            <v>17403.75</v>
          </cell>
          <cell r="D855">
            <v>0</v>
          </cell>
          <cell r="E855">
            <v>17403.75</v>
          </cell>
          <cell r="F855">
            <v>68268.44</v>
          </cell>
          <cell r="G855">
            <v>0</v>
          </cell>
          <cell r="H855">
            <v>0</v>
          </cell>
          <cell r="I855">
            <v>0</v>
          </cell>
          <cell r="J855">
            <v>68268.44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85672.19</v>
          </cell>
          <cell r="Q855">
            <v>130210.24000000001</v>
          </cell>
        </row>
        <row r="856">
          <cell r="A856">
            <v>620220</v>
          </cell>
          <cell r="B856" t="str">
            <v xml:space="preserve"> Freight Costs</v>
          </cell>
          <cell r="C856">
            <v>3437520.08</v>
          </cell>
          <cell r="D856">
            <v>0</v>
          </cell>
          <cell r="E856">
            <v>3437520.08</v>
          </cell>
          <cell r="F856">
            <v>3147659.33</v>
          </cell>
          <cell r="G856">
            <v>0</v>
          </cell>
          <cell r="H856">
            <v>0</v>
          </cell>
          <cell r="I856">
            <v>0</v>
          </cell>
          <cell r="J856">
            <v>3147659.33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6585179.4100000001</v>
          </cell>
          <cell r="Q856">
            <v>7191604.2400000002</v>
          </cell>
        </row>
        <row r="857">
          <cell r="A857">
            <v>620221</v>
          </cell>
          <cell r="B857" t="str">
            <v xml:space="preserve"> Postage &amp; Courier</v>
          </cell>
          <cell r="C857">
            <v>4894.1099999999997</v>
          </cell>
          <cell r="D857">
            <v>0</v>
          </cell>
          <cell r="E857">
            <v>4894.1099999999997</v>
          </cell>
          <cell r="F857">
            <v>9979122.3900000006</v>
          </cell>
          <cell r="G857">
            <v>0</v>
          </cell>
          <cell r="H857">
            <v>0</v>
          </cell>
          <cell r="I857">
            <v>0</v>
          </cell>
          <cell r="J857">
            <v>9979122.3900000006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9984016.5</v>
          </cell>
          <cell r="Q857">
            <v>9986389.6500000004</v>
          </cell>
        </row>
        <row r="858">
          <cell r="A858">
            <v>620240</v>
          </cell>
          <cell r="B858" t="str">
            <v xml:space="preserve"> Other Contract Svc</v>
          </cell>
          <cell r="C858">
            <v>201587244.69999999</v>
          </cell>
          <cell r="D858">
            <v>0</v>
          </cell>
          <cell r="E858">
            <v>201587244.69999999</v>
          </cell>
          <cell r="F858">
            <v>267690063.90000001</v>
          </cell>
          <cell r="G858">
            <v>0</v>
          </cell>
          <cell r="H858">
            <v>0</v>
          </cell>
          <cell r="I858">
            <v>0</v>
          </cell>
          <cell r="J858">
            <v>267690063.90000001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469277308.60000002</v>
          </cell>
          <cell r="Q858">
            <v>496247129.19999999</v>
          </cell>
        </row>
        <row r="859">
          <cell r="A859">
            <v>620260</v>
          </cell>
          <cell r="B859" t="str">
            <v xml:space="preserve"> Travel Costs</v>
          </cell>
          <cell r="C859">
            <v>223680.81</v>
          </cell>
          <cell r="D859">
            <v>0</v>
          </cell>
          <cell r="E859">
            <v>223680.81</v>
          </cell>
          <cell r="F859">
            <v>10678.67</v>
          </cell>
          <cell r="G859">
            <v>0</v>
          </cell>
          <cell r="H859">
            <v>0</v>
          </cell>
          <cell r="I859">
            <v>0</v>
          </cell>
          <cell r="J859">
            <v>10678.67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234359.48</v>
          </cell>
          <cell r="Q859">
            <v>4675875.24</v>
          </cell>
        </row>
        <row r="860">
          <cell r="A860">
            <v>620261</v>
          </cell>
          <cell r="B860" t="str">
            <v xml:space="preserve"> Meals &amp; Entert Exp</v>
          </cell>
          <cell r="C860">
            <v>394194.15</v>
          </cell>
          <cell r="D860">
            <v>0</v>
          </cell>
          <cell r="E860">
            <v>394194.15</v>
          </cell>
          <cell r="F860">
            <v>363672.04</v>
          </cell>
          <cell r="G860">
            <v>0</v>
          </cell>
          <cell r="H860">
            <v>0</v>
          </cell>
          <cell r="I860">
            <v>0</v>
          </cell>
          <cell r="J860">
            <v>363672.04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757866.19</v>
          </cell>
          <cell r="Q860">
            <v>795239.97</v>
          </cell>
        </row>
        <row r="861">
          <cell r="A861">
            <v>620262</v>
          </cell>
          <cell r="B861" t="str">
            <v xml:space="preserve"> Meals Fully Deductible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Q861">
            <v>222493.14</v>
          </cell>
        </row>
        <row r="862">
          <cell r="A862">
            <v>620263</v>
          </cell>
          <cell r="B862" t="str">
            <v xml:space="preserve"> Proc Card Exp Redist</v>
          </cell>
          <cell r="C862">
            <v>336064.6</v>
          </cell>
          <cell r="D862">
            <v>0</v>
          </cell>
          <cell r="E862">
            <v>336064.6</v>
          </cell>
          <cell r="F862">
            <v>-347012.07</v>
          </cell>
          <cell r="G862">
            <v>0</v>
          </cell>
          <cell r="H862">
            <v>0</v>
          </cell>
          <cell r="I862">
            <v>0</v>
          </cell>
          <cell r="J862">
            <v>-347012.07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-10947.47</v>
          </cell>
          <cell r="Q862">
            <v>-8419.0400000000009</v>
          </cell>
        </row>
        <row r="863">
          <cell r="A863">
            <v>620264</v>
          </cell>
          <cell r="B863" t="str">
            <v xml:space="preserve"> Mileage (Timesheets)</v>
          </cell>
          <cell r="C863">
            <v>1350088.24</v>
          </cell>
          <cell r="D863">
            <v>0</v>
          </cell>
          <cell r="E863">
            <v>1350088.24</v>
          </cell>
          <cell r="F863">
            <v>1235523.04</v>
          </cell>
          <cell r="G863">
            <v>0</v>
          </cell>
          <cell r="H863">
            <v>0</v>
          </cell>
          <cell r="I863">
            <v>0</v>
          </cell>
          <cell r="J863">
            <v>1235523.04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2585611.2799999998</v>
          </cell>
          <cell r="Q863">
            <v>2585611.2799999998</v>
          </cell>
        </row>
        <row r="864">
          <cell r="A864">
            <v>620270</v>
          </cell>
          <cell r="B864" t="str">
            <v xml:space="preserve"> P-card Cash &amp; Cheque</v>
          </cell>
          <cell r="C864">
            <v>3704377.41</v>
          </cell>
          <cell r="D864">
            <v>0</v>
          </cell>
          <cell r="E864">
            <v>3704377.41</v>
          </cell>
          <cell r="F864">
            <v>2533594.39</v>
          </cell>
          <cell r="G864">
            <v>0</v>
          </cell>
          <cell r="H864">
            <v>0</v>
          </cell>
          <cell r="I864">
            <v>0</v>
          </cell>
          <cell r="J864">
            <v>2533594.39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6237971.7999999998</v>
          </cell>
          <cell r="Q864">
            <v>6372711.4400000004</v>
          </cell>
        </row>
        <row r="865">
          <cell r="A865">
            <v>620271</v>
          </cell>
          <cell r="B865" t="str">
            <v xml:space="preserve"> P-card Facility Exp</v>
          </cell>
          <cell r="C865">
            <v>742864.96</v>
          </cell>
          <cell r="D865">
            <v>0</v>
          </cell>
          <cell r="E865">
            <v>742864.96</v>
          </cell>
          <cell r="F865">
            <v>413308.86</v>
          </cell>
          <cell r="G865">
            <v>0</v>
          </cell>
          <cell r="H865">
            <v>0</v>
          </cell>
          <cell r="I865">
            <v>0</v>
          </cell>
          <cell r="J865">
            <v>413308.86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1156173.82</v>
          </cell>
          <cell r="Q865">
            <v>1243921.21</v>
          </cell>
        </row>
        <row r="866">
          <cell r="A866">
            <v>620272</v>
          </cell>
          <cell r="B866" t="str">
            <v xml:space="preserve"> P-card Fleet Exp</v>
          </cell>
          <cell r="C866">
            <v>1917946.21</v>
          </cell>
          <cell r="D866">
            <v>0</v>
          </cell>
          <cell r="E866">
            <v>1917946.21</v>
          </cell>
          <cell r="F866">
            <v>1572177.45</v>
          </cell>
          <cell r="G866">
            <v>0</v>
          </cell>
          <cell r="H866">
            <v>0</v>
          </cell>
          <cell r="I866">
            <v>0</v>
          </cell>
          <cell r="J866">
            <v>1572177.45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3490123.66</v>
          </cell>
          <cell r="Q866">
            <v>3554967.75</v>
          </cell>
        </row>
        <row r="867">
          <cell r="A867">
            <v>620273</v>
          </cell>
          <cell r="B867" t="str">
            <v xml:space="preserve"> P-card Matrls &amp; Supl</v>
          </cell>
          <cell r="C867">
            <v>6929543.2599999998</v>
          </cell>
          <cell r="D867">
            <v>0</v>
          </cell>
          <cell r="E867">
            <v>6929543.2599999998</v>
          </cell>
          <cell r="F867">
            <v>4036339.87</v>
          </cell>
          <cell r="G867">
            <v>0</v>
          </cell>
          <cell r="H867">
            <v>0</v>
          </cell>
          <cell r="I867">
            <v>0</v>
          </cell>
          <cell r="J867">
            <v>4036339.87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10965883.130000001</v>
          </cell>
          <cell r="Q867">
            <v>11372401.220000001</v>
          </cell>
        </row>
        <row r="868">
          <cell r="A868">
            <v>620274</v>
          </cell>
          <cell r="B868" t="str">
            <v xml:space="preserve"> P-card Operating Exp</v>
          </cell>
          <cell r="C868">
            <v>19582725.010000002</v>
          </cell>
          <cell r="D868">
            <v>0</v>
          </cell>
          <cell r="E868">
            <v>19582725.010000002</v>
          </cell>
          <cell r="F868">
            <v>8437842.1300000008</v>
          </cell>
          <cell r="G868">
            <v>0</v>
          </cell>
          <cell r="H868">
            <v>0</v>
          </cell>
          <cell r="I868">
            <v>0</v>
          </cell>
          <cell r="J868">
            <v>8437842.1300000008</v>
          </cell>
          <cell r="K868">
            <v>0</v>
          </cell>
          <cell r="L868">
            <v>0</v>
          </cell>
          <cell r="M868">
            <v>0</v>
          </cell>
          <cell r="N868">
            <v>2962</v>
          </cell>
          <cell r="O868">
            <v>28023529.140000001</v>
          </cell>
          <cell r="Q868">
            <v>28652000.5</v>
          </cell>
        </row>
        <row r="869">
          <cell r="A869">
            <v>620275</v>
          </cell>
          <cell r="B869" t="str">
            <v xml:space="preserve"> P-card Other</v>
          </cell>
          <cell r="C869">
            <v>671252.27</v>
          </cell>
          <cell r="D869">
            <v>0</v>
          </cell>
          <cell r="E869">
            <v>671252.27</v>
          </cell>
          <cell r="F869">
            <v>480079.03</v>
          </cell>
          <cell r="G869">
            <v>0</v>
          </cell>
          <cell r="H869">
            <v>0</v>
          </cell>
          <cell r="I869">
            <v>0</v>
          </cell>
          <cell r="J869">
            <v>480079.03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1151331.3</v>
          </cell>
          <cell r="Q869">
            <v>1219976.2</v>
          </cell>
        </row>
        <row r="870">
          <cell r="A870">
            <v>620276</v>
          </cell>
          <cell r="B870" t="str">
            <v xml:space="preserve"> P-card Prof. Service</v>
          </cell>
          <cell r="C870">
            <v>3274799.61</v>
          </cell>
          <cell r="D870">
            <v>0</v>
          </cell>
          <cell r="E870">
            <v>3274799.61</v>
          </cell>
          <cell r="F870">
            <v>1728308.93</v>
          </cell>
          <cell r="G870">
            <v>0</v>
          </cell>
          <cell r="H870">
            <v>0</v>
          </cell>
          <cell r="I870">
            <v>0</v>
          </cell>
          <cell r="J870">
            <v>1728308.93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5003108.54</v>
          </cell>
          <cell r="Q870">
            <v>5210887.75</v>
          </cell>
        </row>
        <row r="871">
          <cell r="A871">
            <v>620277</v>
          </cell>
          <cell r="B871" t="str">
            <v xml:space="preserve"> P-card Travel Exp</v>
          </cell>
          <cell r="C871">
            <v>9906274.9800000004</v>
          </cell>
          <cell r="D871">
            <v>0</v>
          </cell>
          <cell r="E871">
            <v>9906274.9800000004</v>
          </cell>
          <cell r="F871">
            <v>7813700.6900000004</v>
          </cell>
          <cell r="G871">
            <v>0</v>
          </cell>
          <cell r="H871">
            <v>0</v>
          </cell>
          <cell r="I871">
            <v>0</v>
          </cell>
          <cell r="J871">
            <v>7813700.6900000004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17719975.670000002</v>
          </cell>
          <cell r="Q871">
            <v>18052146.690000001</v>
          </cell>
        </row>
        <row r="872">
          <cell r="A872">
            <v>620279</v>
          </cell>
          <cell r="B872" t="str">
            <v xml:space="preserve"> P-card Default Susp</v>
          </cell>
          <cell r="C872">
            <v>-115069.67</v>
          </cell>
          <cell r="D872">
            <v>0</v>
          </cell>
          <cell r="E872">
            <v>-115069.67</v>
          </cell>
          <cell r="F872">
            <v>-78964.98</v>
          </cell>
          <cell r="G872">
            <v>0</v>
          </cell>
          <cell r="H872">
            <v>0</v>
          </cell>
          <cell r="I872">
            <v>0</v>
          </cell>
          <cell r="J872">
            <v>-78964.98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-194034.65</v>
          </cell>
          <cell r="Q872">
            <v>-201506.72</v>
          </cell>
        </row>
        <row r="873">
          <cell r="A873">
            <v>620280</v>
          </cell>
          <cell r="B873" t="str">
            <v xml:space="preserve"> Buz Exp Proc Card</v>
          </cell>
          <cell r="C873">
            <v>3344.24</v>
          </cell>
          <cell r="D873">
            <v>0</v>
          </cell>
          <cell r="E873">
            <v>3344.24</v>
          </cell>
          <cell r="F873">
            <v>6041.57</v>
          </cell>
          <cell r="G873">
            <v>0</v>
          </cell>
          <cell r="H873">
            <v>0</v>
          </cell>
          <cell r="I873">
            <v>0</v>
          </cell>
          <cell r="J873">
            <v>6041.57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9385.81</v>
          </cell>
          <cell r="Q873">
            <v>39252.550000000003</v>
          </cell>
        </row>
        <row r="874">
          <cell r="A874">
            <v>620300</v>
          </cell>
          <cell r="B874" t="str">
            <v xml:space="preserve"> Relocation Costs</v>
          </cell>
          <cell r="C874">
            <v>629241.52</v>
          </cell>
          <cell r="D874">
            <v>0</v>
          </cell>
          <cell r="E874">
            <v>629241.52</v>
          </cell>
          <cell r="F874">
            <v>494340.67</v>
          </cell>
          <cell r="G874">
            <v>0</v>
          </cell>
          <cell r="H874">
            <v>0</v>
          </cell>
          <cell r="I874">
            <v>0</v>
          </cell>
          <cell r="J874">
            <v>494340.67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1123582.19</v>
          </cell>
          <cell r="Q874">
            <v>1123582.19</v>
          </cell>
        </row>
        <row r="875">
          <cell r="A875">
            <v>620320</v>
          </cell>
          <cell r="B875" t="str">
            <v xml:space="preserve"> Cse&amp;Cnfrnce Fees</v>
          </cell>
          <cell r="C875">
            <v>130009.4</v>
          </cell>
          <cell r="D875">
            <v>0</v>
          </cell>
          <cell r="E875">
            <v>130009.4</v>
          </cell>
          <cell r="F875">
            <v>147943.15</v>
          </cell>
          <cell r="G875">
            <v>0</v>
          </cell>
          <cell r="H875">
            <v>0</v>
          </cell>
          <cell r="I875">
            <v>0</v>
          </cell>
          <cell r="J875">
            <v>147943.15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277952.55</v>
          </cell>
          <cell r="Q875">
            <v>277952.55</v>
          </cell>
        </row>
        <row r="876">
          <cell r="A876">
            <v>620321</v>
          </cell>
          <cell r="B876" t="str">
            <v xml:space="preserve"> TRAINING Expenses</v>
          </cell>
          <cell r="C876">
            <v>156227.79999999999</v>
          </cell>
          <cell r="D876">
            <v>0</v>
          </cell>
          <cell r="E876">
            <v>156227.79999999999</v>
          </cell>
          <cell r="F876">
            <v>120789.42</v>
          </cell>
          <cell r="G876">
            <v>0</v>
          </cell>
          <cell r="H876">
            <v>0</v>
          </cell>
          <cell r="I876">
            <v>0</v>
          </cell>
          <cell r="J876">
            <v>120789.42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277017.21999999997</v>
          </cell>
          <cell r="Q876">
            <v>330100.82</v>
          </cell>
        </row>
        <row r="877">
          <cell r="A877">
            <v>620330</v>
          </cell>
          <cell r="B877" t="str">
            <v xml:space="preserve"> Insurance Expense</v>
          </cell>
          <cell r="C877">
            <v>4840213.82</v>
          </cell>
          <cell r="D877">
            <v>0</v>
          </cell>
          <cell r="E877">
            <v>4840213.82</v>
          </cell>
          <cell r="F877">
            <v>2874578.1</v>
          </cell>
          <cell r="G877">
            <v>0</v>
          </cell>
          <cell r="H877">
            <v>0</v>
          </cell>
          <cell r="I877">
            <v>0</v>
          </cell>
          <cell r="J877">
            <v>2874578.1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7714791.9199999999</v>
          </cell>
          <cell r="Q877">
            <v>7745456.5199999996</v>
          </cell>
        </row>
        <row r="878">
          <cell r="A878">
            <v>620331</v>
          </cell>
          <cell r="B878" t="str">
            <v xml:space="preserve"> New Royalty Costs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Q878">
            <v>130741.29</v>
          </cell>
        </row>
        <row r="879">
          <cell r="A879">
            <v>620340</v>
          </cell>
          <cell r="B879" t="str">
            <v xml:space="preserve"> Corporate Donations</v>
          </cell>
          <cell r="C879">
            <v>779838.25</v>
          </cell>
          <cell r="D879">
            <v>0</v>
          </cell>
          <cell r="E879">
            <v>779838.25</v>
          </cell>
          <cell r="F879">
            <v>692661.75</v>
          </cell>
          <cell r="G879">
            <v>0</v>
          </cell>
          <cell r="H879">
            <v>0</v>
          </cell>
          <cell r="I879">
            <v>0</v>
          </cell>
          <cell r="J879">
            <v>692661.75</v>
          </cell>
          <cell r="K879">
            <v>0</v>
          </cell>
          <cell r="L879">
            <v>0</v>
          </cell>
          <cell r="M879">
            <v>0</v>
          </cell>
          <cell r="N879">
            <v>602586.11</v>
          </cell>
          <cell r="O879">
            <v>2075086.11</v>
          </cell>
          <cell r="Q879">
            <v>2311222.0099999998</v>
          </cell>
        </row>
        <row r="880">
          <cell r="A880">
            <v>620350</v>
          </cell>
          <cell r="B880" t="str">
            <v xml:space="preserve"> Corporate Sponsorships</v>
          </cell>
          <cell r="C880">
            <v>129928.64</v>
          </cell>
          <cell r="D880">
            <v>0</v>
          </cell>
          <cell r="E880">
            <v>129928.64</v>
          </cell>
          <cell r="F880">
            <v>230783.84</v>
          </cell>
          <cell r="G880">
            <v>0</v>
          </cell>
          <cell r="H880">
            <v>0</v>
          </cell>
          <cell r="I880">
            <v>0</v>
          </cell>
          <cell r="J880">
            <v>230783.84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360712.48</v>
          </cell>
          <cell r="Q880">
            <v>366739.34</v>
          </cell>
        </row>
        <row r="881">
          <cell r="A881">
            <v>620360</v>
          </cell>
          <cell r="B881" t="str">
            <v xml:space="preserve"> Membership Fees</v>
          </cell>
          <cell r="C881">
            <v>396756.67</v>
          </cell>
          <cell r="D881">
            <v>0</v>
          </cell>
          <cell r="E881">
            <v>396756.67</v>
          </cell>
          <cell r="F881">
            <v>276779.49</v>
          </cell>
          <cell r="G881">
            <v>0</v>
          </cell>
          <cell r="H881">
            <v>0</v>
          </cell>
          <cell r="I881">
            <v>0</v>
          </cell>
          <cell r="J881">
            <v>276779.49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673536.16</v>
          </cell>
          <cell r="Q881">
            <v>673931.16</v>
          </cell>
        </row>
        <row r="882">
          <cell r="A882">
            <v>620380</v>
          </cell>
          <cell r="B882" t="str">
            <v xml:space="preserve"> License Fees</v>
          </cell>
          <cell r="C882">
            <v>13513.71</v>
          </cell>
          <cell r="D882">
            <v>0</v>
          </cell>
          <cell r="E882">
            <v>13513.71</v>
          </cell>
          <cell r="F882">
            <v>11651.49</v>
          </cell>
          <cell r="G882">
            <v>0</v>
          </cell>
          <cell r="H882">
            <v>0</v>
          </cell>
          <cell r="I882">
            <v>0</v>
          </cell>
          <cell r="J882">
            <v>11651.49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25165.200000000001</v>
          </cell>
          <cell r="Q882">
            <v>25165.200000000001</v>
          </cell>
        </row>
        <row r="883">
          <cell r="A883">
            <v>620490</v>
          </cell>
          <cell r="B883" t="str">
            <v xml:space="preserve"> Othr Cost/Gnrl Misc</v>
          </cell>
          <cell r="C883">
            <v>40949107.549999997</v>
          </cell>
          <cell r="D883">
            <v>0</v>
          </cell>
          <cell r="E883">
            <v>40949107.549999997</v>
          </cell>
          <cell r="F883">
            <v>40388296.729999997</v>
          </cell>
          <cell r="G883">
            <v>0</v>
          </cell>
          <cell r="H883">
            <v>0</v>
          </cell>
          <cell r="I883">
            <v>-687773.44</v>
          </cell>
          <cell r="J883">
            <v>39700523.289999999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80649630.840000004</v>
          </cell>
          <cell r="Q883">
            <v>79704951.980000004</v>
          </cell>
        </row>
        <row r="884">
          <cell r="A884">
            <v>620491</v>
          </cell>
          <cell r="B884" t="str">
            <v xml:space="preserve"> US W/h Int-Link Co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Q884">
            <v>0</v>
          </cell>
        </row>
        <row r="885">
          <cell r="A885">
            <v>620494</v>
          </cell>
          <cell r="B885" t="str">
            <v xml:space="preserve"> Bad Debt Expense</v>
          </cell>
          <cell r="C885">
            <v>243438.2</v>
          </cell>
          <cell r="D885">
            <v>0</v>
          </cell>
          <cell r="E885">
            <v>243438.2</v>
          </cell>
          <cell r="F885">
            <v>54023398.829999998</v>
          </cell>
          <cell r="G885">
            <v>0</v>
          </cell>
          <cell r="H885">
            <v>0</v>
          </cell>
          <cell r="I885">
            <v>0</v>
          </cell>
          <cell r="J885">
            <v>54023398.829999998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54266837.030000001</v>
          </cell>
          <cell r="Q885">
            <v>54572720.009999998</v>
          </cell>
        </row>
        <row r="886">
          <cell r="A886">
            <v>620495</v>
          </cell>
          <cell r="B886" t="str">
            <v xml:space="preserve"> Collection Agency Fees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Q886">
            <v>955762.94</v>
          </cell>
        </row>
        <row r="887">
          <cell r="A887">
            <v>620496</v>
          </cell>
          <cell r="B887" t="str">
            <v xml:space="preserve"> Misc Cost OMA</v>
          </cell>
          <cell r="C887">
            <v>677658.71</v>
          </cell>
          <cell r="D887">
            <v>0</v>
          </cell>
          <cell r="E887">
            <v>677658.71</v>
          </cell>
          <cell r="F887">
            <v>883729.34</v>
          </cell>
          <cell r="G887">
            <v>0</v>
          </cell>
          <cell r="H887">
            <v>0</v>
          </cell>
          <cell r="I887">
            <v>0</v>
          </cell>
          <cell r="J887">
            <v>883729.34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1561388.05</v>
          </cell>
          <cell r="Q887">
            <v>1959.84</v>
          </cell>
        </row>
        <row r="888">
          <cell r="A888">
            <v>620497</v>
          </cell>
          <cell r="B888" t="str">
            <v xml:space="preserve"> CONTRACTUAL ALLOWANCES</v>
          </cell>
          <cell r="C888">
            <v>-17942.96</v>
          </cell>
          <cell r="D888">
            <v>0</v>
          </cell>
          <cell r="E888">
            <v>-17942.96</v>
          </cell>
          <cell r="F888">
            <v>-22855.040000000001</v>
          </cell>
          <cell r="G888">
            <v>0</v>
          </cell>
          <cell r="H888">
            <v>0</v>
          </cell>
          <cell r="I888">
            <v>0</v>
          </cell>
          <cell r="J888">
            <v>-22855.040000000001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-40798</v>
          </cell>
          <cell r="Q888">
            <v>-40798</v>
          </cell>
        </row>
        <row r="889">
          <cell r="A889">
            <v>620498</v>
          </cell>
          <cell r="B889" t="str">
            <v xml:space="preserve"> Damge Claim Stlmt</v>
          </cell>
          <cell r="C889">
            <v>132849.29</v>
          </cell>
          <cell r="D889">
            <v>0</v>
          </cell>
          <cell r="E889">
            <v>132849.29</v>
          </cell>
          <cell r="F889">
            <v>90052.2</v>
          </cell>
          <cell r="G889">
            <v>0</v>
          </cell>
          <cell r="H889">
            <v>0</v>
          </cell>
          <cell r="I889">
            <v>0</v>
          </cell>
          <cell r="J889">
            <v>90052.2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222901.49</v>
          </cell>
          <cell r="Q889">
            <v>392038.08</v>
          </cell>
        </row>
        <row r="890">
          <cell r="A890">
            <v>620500</v>
          </cell>
          <cell r="B890" t="str">
            <v xml:space="preserve"> Bad Debt Recovery</v>
          </cell>
          <cell r="C890">
            <v>0</v>
          </cell>
          <cell r="D890">
            <v>0</v>
          </cell>
          <cell r="E890">
            <v>0</v>
          </cell>
          <cell r="F890">
            <v>-2542100.27</v>
          </cell>
          <cell r="G890">
            <v>0</v>
          </cell>
          <cell r="H890">
            <v>0</v>
          </cell>
          <cell r="I890">
            <v>0</v>
          </cell>
          <cell r="J890">
            <v>-2542100.27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-2542100.27</v>
          </cell>
          <cell r="Q890">
            <v>-2542100.27</v>
          </cell>
        </row>
        <row r="891">
          <cell r="A891">
            <v>620510</v>
          </cell>
          <cell r="B891" t="str">
            <v xml:space="preserve"> Comp&amp;Oth Eq Cst&lt;$2K</v>
          </cell>
          <cell r="C891">
            <v>362417.43</v>
          </cell>
          <cell r="D891">
            <v>0</v>
          </cell>
          <cell r="E891">
            <v>362417.43</v>
          </cell>
          <cell r="F891">
            <v>321402.84999999998</v>
          </cell>
          <cell r="G891">
            <v>0</v>
          </cell>
          <cell r="H891">
            <v>0</v>
          </cell>
          <cell r="I891">
            <v>0</v>
          </cell>
          <cell r="J891">
            <v>321402.84999999998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683820.28</v>
          </cell>
          <cell r="Q891">
            <v>722168.08</v>
          </cell>
        </row>
        <row r="892">
          <cell r="A892">
            <v>620520</v>
          </cell>
          <cell r="B892" t="str">
            <v xml:space="preserve"> T&amp;We Costs</v>
          </cell>
          <cell r="C892">
            <v>2753026.1</v>
          </cell>
          <cell r="D892">
            <v>0</v>
          </cell>
          <cell r="E892">
            <v>2753026.1</v>
          </cell>
          <cell r="F892">
            <v>2498211.64</v>
          </cell>
          <cell r="G892">
            <v>0</v>
          </cell>
          <cell r="H892">
            <v>0</v>
          </cell>
          <cell r="I892">
            <v>0</v>
          </cell>
          <cell r="J892">
            <v>2498211.64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5251237.74</v>
          </cell>
          <cell r="Q892">
            <v>5263392.74</v>
          </cell>
        </row>
        <row r="893">
          <cell r="A893">
            <v>620521</v>
          </cell>
          <cell r="B893" t="str">
            <v xml:space="preserve"> T&amp;We Lease Costs</v>
          </cell>
          <cell r="C893">
            <v>2240</v>
          </cell>
          <cell r="D893">
            <v>0</v>
          </cell>
          <cell r="E893">
            <v>2240</v>
          </cell>
          <cell r="F893">
            <v>1500</v>
          </cell>
          <cell r="G893">
            <v>0</v>
          </cell>
          <cell r="H893">
            <v>0</v>
          </cell>
          <cell r="I893">
            <v>0</v>
          </cell>
          <cell r="J893">
            <v>150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3740</v>
          </cell>
          <cell r="Q893">
            <v>3740</v>
          </cell>
        </row>
        <row r="894">
          <cell r="A894">
            <v>620524</v>
          </cell>
          <cell r="B894" t="str">
            <v xml:space="preserve"> Tool Rental</v>
          </cell>
          <cell r="C894">
            <v>3448.02</v>
          </cell>
          <cell r="D894">
            <v>0</v>
          </cell>
          <cell r="E894">
            <v>3448.02</v>
          </cell>
          <cell r="F894">
            <v>3182.78</v>
          </cell>
          <cell r="G894">
            <v>0</v>
          </cell>
          <cell r="H894">
            <v>0</v>
          </cell>
          <cell r="I894">
            <v>0</v>
          </cell>
          <cell r="J894">
            <v>3182.78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6630.8</v>
          </cell>
          <cell r="Q894">
            <v>17270.8</v>
          </cell>
        </row>
        <row r="895">
          <cell r="A895">
            <v>620525</v>
          </cell>
          <cell r="B895" t="str">
            <v xml:space="preserve"> Helicopter Rental</v>
          </cell>
          <cell r="C895">
            <v>638643.84</v>
          </cell>
          <cell r="D895">
            <v>0</v>
          </cell>
          <cell r="E895">
            <v>638643.84</v>
          </cell>
          <cell r="F895">
            <v>195580.95</v>
          </cell>
          <cell r="G895">
            <v>0</v>
          </cell>
          <cell r="H895">
            <v>0</v>
          </cell>
          <cell r="I895">
            <v>0</v>
          </cell>
          <cell r="J895">
            <v>195580.95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834224.79</v>
          </cell>
          <cell r="Q895">
            <v>840230.79</v>
          </cell>
        </row>
        <row r="896">
          <cell r="A896">
            <v>620526</v>
          </cell>
          <cell r="B896" t="str">
            <v xml:space="preserve"> TWE Ext Rpair&amp;Part</v>
          </cell>
          <cell r="C896">
            <v>17080935.670000002</v>
          </cell>
          <cell r="D896">
            <v>0</v>
          </cell>
          <cell r="E896">
            <v>17080935.670000002</v>
          </cell>
          <cell r="F896">
            <v>15767017.52</v>
          </cell>
          <cell r="G896">
            <v>0</v>
          </cell>
          <cell r="H896">
            <v>0</v>
          </cell>
          <cell r="I896">
            <v>0</v>
          </cell>
          <cell r="J896">
            <v>15767017.52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32847953.190000001</v>
          </cell>
          <cell r="Q896">
            <v>32847953.190000001</v>
          </cell>
        </row>
        <row r="897">
          <cell r="A897">
            <v>620528</v>
          </cell>
          <cell r="B897" t="str">
            <v xml:space="preserve"> TWE Forced Rntl Cst</v>
          </cell>
          <cell r="C897">
            <v>3149796.96</v>
          </cell>
          <cell r="D897">
            <v>0</v>
          </cell>
          <cell r="E897">
            <v>3149796.96</v>
          </cell>
          <cell r="F897">
            <v>1084127.83</v>
          </cell>
          <cell r="G897">
            <v>0</v>
          </cell>
          <cell r="H897">
            <v>0</v>
          </cell>
          <cell r="I897">
            <v>0</v>
          </cell>
          <cell r="J897">
            <v>1084127.83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4233924.79</v>
          </cell>
          <cell r="Q897">
            <v>4233924.79</v>
          </cell>
        </row>
        <row r="898">
          <cell r="A898">
            <v>620529</v>
          </cell>
          <cell r="B898" t="str">
            <v xml:space="preserve"> TWE Insurance Fees</v>
          </cell>
          <cell r="C898">
            <v>1211739.17</v>
          </cell>
          <cell r="D898">
            <v>0</v>
          </cell>
          <cell r="E898">
            <v>1211739.17</v>
          </cell>
          <cell r="F898">
            <v>1118528.43</v>
          </cell>
          <cell r="G898">
            <v>0</v>
          </cell>
          <cell r="H898">
            <v>0</v>
          </cell>
          <cell r="I898">
            <v>0</v>
          </cell>
          <cell r="J898">
            <v>1118528.43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2330267.6</v>
          </cell>
          <cell r="Q898">
            <v>2330267.6</v>
          </cell>
        </row>
        <row r="899">
          <cell r="A899">
            <v>620530</v>
          </cell>
          <cell r="B899" t="str">
            <v xml:space="preserve"> TWE License Fees</v>
          </cell>
          <cell r="C899">
            <v>1115764.94</v>
          </cell>
          <cell r="D899">
            <v>0</v>
          </cell>
          <cell r="E899">
            <v>1115764.94</v>
          </cell>
          <cell r="F899">
            <v>1029936.87</v>
          </cell>
          <cell r="G899">
            <v>0</v>
          </cell>
          <cell r="H899">
            <v>0</v>
          </cell>
          <cell r="I899">
            <v>0</v>
          </cell>
          <cell r="J899">
            <v>1029936.87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2145701.81</v>
          </cell>
          <cell r="Q899">
            <v>2145701.81</v>
          </cell>
        </row>
        <row r="900">
          <cell r="A900">
            <v>620532</v>
          </cell>
          <cell r="B900" t="str">
            <v xml:space="preserve"> TWE Inspe &amp; Test</v>
          </cell>
          <cell r="C900">
            <v>227607.62</v>
          </cell>
          <cell r="D900">
            <v>0</v>
          </cell>
          <cell r="E900">
            <v>227607.62</v>
          </cell>
          <cell r="F900">
            <v>210099.33</v>
          </cell>
          <cell r="G900">
            <v>0</v>
          </cell>
          <cell r="H900">
            <v>0</v>
          </cell>
          <cell r="I900">
            <v>0</v>
          </cell>
          <cell r="J900">
            <v>210099.33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437706.95</v>
          </cell>
          <cell r="Q900">
            <v>437706.95</v>
          </cell>
        </row>
        <row r="901">
          <cell r="A901">
            <v>620590</v>
          </cell>
          <cell r="B901" t="str">
            <v xml:space="preserve"> Other Equipment Costs</v>
          </cell>
          <cell r="C901">
            <v>96402.94</v>
          </cell>
          <cell r="D901">
            <v>0</v>
          </cell>
          <cell r="E901">
            <v>96402.94</v>
          </cell>
          <cell r="F901">
            <v>100089.52</v>
          </cell>
          <cell r="G901">
            <v>0</v>
          </cell>
          <cell r="H901">
            <v>0</v>
          </cell>
          <cell r="I901">
            <v>0</v>
          </cell>
          <cell r="J901">
            <v>100089.52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196492.46</v>
          </cell>
          <cell r="Q901">
            <v>197572.96</v>
          </cell>
        </row>
        <row r="902">
          <cell r="A902">
            <v>620611</v>
          </cell>
          <cell r="B902" t="str">
            <v xml:space="preserve"> Telephone</v>
          </cell>
          <cell r="C902">
            <v>651.91</v>
          </cell>
          <cell r="D902">
            <v>0</v>
          </cell>
          <cell r="E902">
            <v>651.91</v>
          </cell>
          <cell r="F902">
            <v>395775.91</v>
          </cell>
          <cell r="G902">
            <v>0</v>
          </cell>
          <cell r="H902">
            <v>0</v>
          </cell>
          <cell r="I902">
            <v>0</v>
          </cell>
          <cell r="J902">
            <v>395775.91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396427.82</v>
          </cell>
          <cell r="Q902">
            <v>410345.91</v>
          </cell>
        </row>
        <row r="903">
          <cell r="A903">
            <v>620612</v>
          </cell>
          <cell r="B903" t="str">
            <v xml:space="preserve"> Ext Tele cost Gnrl</v>
          </cell>
          <cell r="C903">
            <v>-1179095.7</v>
          </cell>
          <cell r="D903">
            <v>0</v>
          </cell>
          <cell r="E903">
            <v>-1179095.7</v>
          </cell>
          <cell r="F903">
            <v>2095038.81</v>
          </cell>
          <cell r="G903">
            <v>0</v>
          </cell>
          <cell r="H903">
            <v>0</v>
          </cell>
          <cell r="I903">
            <v>0</v>
          </cell>
          <cell r="J903">
            <v>2095038.81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915943.11</v>
          </cell>
          <cell r="Q903">
            <v>915943.11</v>
          </cell>
        </row>
        <row r="904">
          <cell r="A904">
            <v>620620</v>
          </cell>
          <cell r="B904" t="str">
            <v xml:space="preserve"> Fclty Costs-Gnrl</v>
          </cell>
          <cell r="C904">
            <v>35417012.100000001</v>
          </cell>
          <cell r="D904">
            <v>0</v>
          </cell>
          <cell r="E904">
            <v>35417012.100000001</v>
          </cell>
          <cell r="F904">
            <v>30503213.289999999</v>
          </cell>
          <cell r="G904">
            <v>0</v>
          </cell>
          <cell r="H904">
            <v>0</v>
          </cell>
          <cell r="I904">
            <v>0</v>
          </cell>
          <cell r="J904">
            <v>30503213.289999999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65920225.390000001</v>
          </cell>
          <cell r="Q904">
            <v>66036216.439999998</v>
          </cell>
        </row>
        <row r="905">
          <cell r="A905">
            <v>620630</v>
          </cell>
          <cell r="B905" t="str">
            <v xml:space="preserve"> Fclty Costs-ls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Q905">
            <v>-261684.44</v>
          </cell>
        </row>
        <row r="906">
          <cell r="A906">
            <v>620640</v>
          </cell>
          <cell r="B906" t="str">
            <v xml:space="preserve"> Fclty Costs-Utlty</v>
          </cell>
          <cell r="C906">
            <v>52043.09</v>
          </cell>
          <cell r="D906">
            <v>0</v>
          </cell>
          <cell r="E906">
            <v>52043.09</v>
          </cell>
          <cell r="F906">
            <v>614.25</v>
          </cell>
          <cell r="G906">
            <v>0</v>
          </cell>
          <cell r="H906">
            <v>0</v>
          </cell>
          <cell r="I906">
            <v>0</v>
          </cell>
          <cell r="J906">
            <v>614.25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52657.34</v>
          </cell>
          <cell r="Q906">
            <v>277507.38</v>
          </cell>
        </row>
        <row r="907">
          <cell r="A907">
            <v>620700</v>
          </cell>
          <cell r="B907" t="str">
            <v xml:space="preserve"> Teleco Cstmr Bld Cst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Q907">
            <v>61010.54</v>
          </cell>
        </row>
        <row r="908">
          <cell r="A908">
            <v>620720</v>
          </cell>
          <cell r="B908" t="str">
            <v xml:space="preserve"> Inergi Allocations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Q908">
            <v>200004</v>
          </cell>
        </row>
        <row r="909">
          <cell r="A909">
            <v>620730</v>
          </cell>
          <cell r="B909" t="str">
            <v xml:space="preserve"> Telecom Co-Lo Exp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Q909">
            <v>696422.43</v>
          </cell>
        </row>
        <row r="910">
          <cell r="A910">
            <v>620900</v>
          </cell>
          <cell r="B910" t="str">
            <v xml:space="preserve"> WBS Trfrs I/O-Allow</v>
          </cell>
          <cell r="C910">
            <v>1285160.3</v>
          </cell>
          <cell r="D910">
            <v>0</v>
          </cell>
          <cell r="E910">
            <v>1285160.3</v>
          </cell>
          <cell r="F910">
            <v>11825623.92</v>
          </cell>
          <cell r="G910">
            <v>0</v>
          </cell>
          <cell r="H910">
            <v>0</v>
          </cell>
          <cell r="I910">
            <v>0</v>
          </cell>
          <cell r="J910">
            <v>11825623.92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13110784.220000001</v>
          </cell>
          <cell r="Q910">
            <v>13110784.220000001</v>
          </cell>
        </row>
        <row r="911">
          <cell r="A911">
            <v>620901</v>
          </cell>
          <cell r="B911" t="str">
            <v xml:space="preserve"> WBS Trfrs I/O-DA</v>
          </cell>
          <cell r="C911">
            <v>-3616.67</v>
          </cell>
          <cell r="D911">
            <v>0</v>
          </cell>
          <cell r="E911">
            <v>-3616.67</v>
          </cell>
          <cell r="F911">
            <v>-228961.13</v>
          </cell>
          <cell r="G911">
            <v>0</v>
          </cell>
          <cell r="H911">
            <v>0</v>
          </cell>
          <cell r="I911">
            <v>0</v>
          </cell>
          <cell r="J911">
            <v>-228961.13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-232577.8</v>
          </cell>
          <cell r="Q911">
            <v>-232577.8</v>
          </cell>
        </row>
        <row r="912">
          <cell r="A912">
            <v>620920</v>
          </cell>
          <cell r="B912" t="str">
            <v xml:space="preserve"> Joint Use Pole Cos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Q912">
            <v>391182.21</v>
          </cell>
        </row>
        <row r="913">
          <cell r="A913">
            <v>645000</v>
          </cell>
          <cell r="B913" t="str">
            <v xml:space="preserve"> Self Insurance Claims</v>
          </cell>
          <cell r="C913">
            <v>440691.85</v>
          </cell>
          <cell r="D913">
            <v>0</v>
          </cell>
          <cell r="E913">
            <v>440691.85</v>
          </cell>
          <cell r="F913">
            <v>298956.07</v>
          </cell>
          <cell r="G913">
            <v>0</v>
          </cell>
          <cell r="H913">
            <v>0</v>
          </cell>
          <cell r="I913">
            <v>0</v>
          </cell>
          <cell r="J913">
            <v>298956.07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739647.92</v>
          </cell>
          <cell r="Q913">
            <v>739647.92</v>
          </cell>
        </row>
        <row r="914">
          <cell r="A914">
            <v>660000</v>
          </cell>
          <cell r="B914" t="str">
            <v xml:space="preserve"> Property Tax Expense</v>
          </cell>
          <cell r="C914">
            <v>56599285.799999997</v>
          </cell>
          <cell r="D914">
            <v>0</v>
          </cell>
          <cell r="E914">
            <v>56599285.799999997</v>
          </cell>
          <cell r="F914">
            <v>3795819.48</v>
          </cell>
          <cell r="G914">
            <v>0</v>
          </cell>
          <cell r="H914">
            <v>0</v>
          </cell>
          <cell r="I914">
            <v>0</v>
          </cell>
          <cell r="J914">
            <v>3795819.48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60395105.280000001</v>
          </cell>
          <cell r="Q914">
            <v>61074249.240000002</v>
          </cell>
        </row>
        <row r="915">
          <cell r="A915">
            <v>660002</v>
          </cell>
          <cell r="B915" t="str">
            <v xml:space="preserve"> First Natn Rgt Pymts</v>
          </cell>
          <cell r="C915">
            <v>895688</v>
          </cell>
          <cell r="D915">
            <v>0</v>
          </cell>
          <cell r="E915">
            <v>895688</v>
          </cell>
          <cell r="F915">
            <v>37137.26</v>
          </cell>
          <cell r="G915">
            <v>0</v>
          </cell>
          <cell r="H915">
            <v>0</v>
          </cell>
          <cell r="I915">
            <v>0</v>
          </cell>
          <cell r="J915">
            <v>37137.26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932825.26</v>
          </cell>
          <cell r="Q915">
            <v>932825.26</v>
          </cell>
        </row>
        <row r="916">
          <cell r="A916">
            <v>660003</v>
          </cell>
          <cell r="B916" t="str">
            <v xml:space="preserve"> Rgt Pymts-Non FN</v>
          </cell>
          <cell r="C916">
            <v>2067619.11</v>
          </cell>
          <cell r="D916">
            <v>0</v>
          </cell>
          <cell r="E916">
            <v>2067619.11</v>
          </cell>
          <cell r="F916">
            <v>309615.7</v>
          </cell>
          <cell r="G916">
            <v>0</v>
          </cell>
          <cell r="H916">
            <v>0</v>
          </cell>
          <cell r="I916">
            <v>0</v>
          </cell>
          <cell r="J916">
            <v>309615.7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2377234.81</v>
          </cell>
          <cell r="Q916">
            <v>2377234.81</v>
          </cell>
        </row>
        <row r="917">
          <cell r="A917">
            <v>660004</v>
          </cell>
          <cell r="B917" t="str">
            <v xml:space="preserve"> Indem Pymts to Prov</v>
          </cell>
          <cell r="C917">
            <v>4500000</v>
          </cell>
          <cell r="D917">
            <v>0</v>
          </cell>
          <cell r="E917">
            <v>4500000</v>
          </cell>
          <cell r="F917">
            <v>500004</v>
          </cell>
          <cell r="G917">
            <v>0</v>
          </cell>
          <cell r="H917">
            <v>0</v>
          </cell>
          <cell r="I917">
            <v>0</v>
          </cell>
          <cell r="J917">
            <v>500004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5000004</v>
          </cell>
          <cell r="Q917">
            <v>5000004</v>
          </cell>
        </row>
        <row r="918">
          <cell r="A918">
            <v>660600</v>
          </cell>
          <cell r="B918" t="str">
            <v xml:space="preserve"> Water Lease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Q918">
            <v>5812.37</v>
          </cell>
        </row>
        <row r="919">
          <cell r="A919">
            <v>670000</v>
          </cell>
          <cell r="B919" t="str">
            <v xml:space="preserve"> Cancel Costs Allow</v>
          </cell>
          <cell r="C919">
            <v>2541480.48</v>
          </cell>
          <cell r="D919">
            <v>0</v>
          </cell>
          <cell r="E919">
            <v>2541480.48</v>
          </cell>
          <cell r="F919">
            <v>445261.96</v>
          </cell>
          <cell r="G919">
            <v>0</v>
          </cell>
          <cell r="H919">
            <v>0</v>
          </cell>
          <cell r="I919">
            <v>0</v>
          </cell>
          <cell r="J919">
            <v>445261.96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2986742.44</v>
          </cell>
          <cell r="Q919">
            <v>2986742.44</v>
          </cell>
        </row>
        <row r="920">
          <cell r="A920">
            <v>670002</v>
          </cell>
          <cell r="B920" t="str">
            <v xml:space="preserve"> Proj OMA Writeoffs</v>
          </cell>
          <cell r="C920">
            <v>-190411.01</v>
          </cell>
          <cell r="D920">
            <v>0</v>
          </cell>
          <cell r="E920">
            <v>-190411.01</v>
          </cell>
          <cell r="F920">
            <v>1658000</v>
          </cell>
          <cell r="G920">
            <v>0</v>
          </cell>
          <cell r="H920">
            <v>0</v>
          </cell>
          <cell r="I920">
            <v>0</v>
          </cell>
          <cell r="J920">
            <v>165800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1467588.99</v>
          </cell>
          <cell r="Q920">
            <v>1467588.99</v>
          </cell>
        </row>
        <row r="921">
          <cell r="A921">
            <v>675000</v>
          </cell>
          <cell r="B921" t="str">
            <v xml:space="preserve"> Financing Charges</v>
          </cell>
          <cell r="C921">
            <v>-1109524.31</v>
          </cell>
          <cell r="D921">
            <v>0</v>
          </cell>
          <cell r="E921">
            <v>-1109524.31</v>
          </cell>
          <cell r="F921">
            <v>-752093.68</v>
          </cell>
          <cell r="G921">
            <v>0</v>
          </cell>
          <cell r="H921">
            <v>0</v>
          </cell>
          <cell r="I921">
            <v>0</v>
          </cell>
          <cell r="J921">
            <v>-752093.68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-1861617.99</v>
          </cell>
          <cell r="Q921">
            <v>-2203207.17</v>
          </cell>
        </row>
        <row r="922">
          <cell r="A922">
            <v>676010</v>
          </cell>
          <cell r="B922" t="str">
            <v xml:space="preserve"> AUC NonOp Exp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Q922">
            <v>0</v>
          </cell>
        </row>
        <row r="923">
          <cell r="A923">
            <v>688000</v>
          </cell>
          <cell r="B923" t="str">
            <v xml:space="preserve"> Cprt Misc&amp;Oth Cost</v>
          </cell>
          <cell r="C923">
            <v>-2602152.0499999998</v>
          </cell>
          <cell r="D923">
            <v>0</v>
          </cell>
          <cell r="E923">
            <v>-2602152.0499999998</v>
          </cell>
          <cell r="F923">
            <v>-5105836.3899999997</v>
          </cell>
          <cell r="G923">
            <v>0</v>
          </cell>
          <cell r="H923">
            <v>0</v>
          </cell>
          <cell r="I923">
            <v>0</v>
          </cell>
          <cell r="J923">
            <v>-5105836.3899999997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-7707988.4400000004</v>
          </cell>
          <cell r="Q923">
            <v>-7797115.4299999997</v>
          </cell>
        </row>
        <row r="924">
          <cell r="A924">
            <v>690005</v>
          </cell>
          <cell r="B924" t="str">
            <v xml:space="preserve"> OMA  Costs Journalized</v>
          </cell>
          <cell r="C924">
            <v>-14330540.4</v>
          </cell>
          <cell r="D924">
            <v>0</v>
          </cell>
          <cell r="E924">
            <v>-14330540.4</v>
          </cell>
          <cell r="F924">
            <v>-4977408.05</v>
          </cell>
          <cell r="G924">
            <v>0</v>
          </cell>
          <cell r="H924">
            <v>0</v>
          </cell>
          <cell r="I924">
            <v>0</v>
          </cell>
          <cell r="J924">
            <v>-4977408.05</v>
          </cell>
          <cell r="K924">
            <v>0</v>
          </cell>
          <cell r="L924">
            <v>0</v>
          </cell>
          <cell r="M924">
            <v>0</v>
          </cell>
          <cell r="N924">
            <v>3049695.47</v>
          </cell>
          <cell r="O924">
            <v>-16258252.98</v>
          </cell>
          <cell r="Q924">
            <v>-24470893.620000001</v>
          </cell>
        </row>
        <row r="925">
          <cell r="A925">
            <v>690010</v>
          </cell>
          <cell r="B925" t="str">
            <v xml:space="preserve"> Ovhd rcvrd (non-cptl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Q925">
            <v>0</v>
          </cell>
        </row>
        <row r="926">
          <cell r="A926">
            <v>690012</v>
          </cell>
          <cell r="B926" t="str">
            <v xml:space="preserve"> Material Surcharge</v>
          </cell>
          <cell r="C926">
            <v>-14457793.390000001</v>
          </cell>
          <cell r="D926">
            <v>0</v>
          </cell>
          <cell r="E926">
            <v>-14457793.390000001</v>
          </cell>
          <cell r="F926">
            <v>-14629121.43</v>
          </cell>
          <cell r="G926">
            <v>0</v>
          </cell>
          <cell r="H926">
            <v>0</v>
          </cell>
          <cell r="I926">
            <v>0</v>
          </cell>
          <cell r="J926">
            <v>-14629121.43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-29086914.82</v>
          </cell>
          <cell r="Q926">
            <v>-29126694.390000001</v>
          </cell>
        </row>
        <row r="927">
          <cell r="A927">
            <v>690013</v>
          </cell>
          <cell r="B927" t="str">
            <v xml:space="preserve"> Mat SC Adjustme A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Q927">
            <v>0</v>
          </cell>
        </row>
        <row r="928">
          <cell r="A928">
            <v>690017</v>
          </cell>
          <cell r="B928" t="str">
            <v xml:space="preserve"> Interest -Allowable</v>
          </cell>
          <cell r="C928">
            <v>26593798.920000002</v>
          </cell>
          <cell r="D928">
            <v>0</v>
          </cell>
          <cell r="E928">
            <v>26593798.920000002</v>
          </cell>
          <cell r="F928">
            <v>11258725.460000001</v>
          </cell>
          <cell r="G928">
            <v>0</v>
          </cell>
          <cell r="H928">
            <v>0</v>
          </cell>
          <cell r="I928">
            <v>0</v>
          </cell>
          <cell r="J928">
            <v>11258725.460000001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37852524.380000003</v>
          </cell>
          <cell r="Q928">
            <v>38044274.829999998</v>
          </cell>
        </row>
        <row r="929">
          <cell r="A929">
            <v>690018</v>
          </cell>
          <cell r="B929" t="str">
            <v xml:space="preserve"> Interest- Disallow</v>
          </cell>
          <cell r="C929">
            <v>7668683.4400000004</v>
          </cell>
          <cell r="D929">
            <v>0</v>
          </cell>
          <cell r="E929">
            <v>7668683.4400000004</v>
          </cell>
          <cell r="F929">
            <v>3524533.94</v>
          </cell>
          <cell r="G929">
            <v>0</v>
          </cell>
          <cell r="H929">
            <v>0</v>
          </cell>
          <cell r="I929">
            <v>0</v>
          </cell>
          <cell r="J929">
            <v>3524533.94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11193217.380000001</v>
          </cell>
          <cell r="Q929">
            <v>11221979.5</v>
          </cell>
        </row>
        <row r="930">
          <cell r="A930">
            <v>690020</v>
          </cell>
          <cell r="B930" t="str">
            <v xml:space="preserve"> Lbr Rcvry-Billbl wk</v>
          </cell>
          <cell r="C930">
            <v>-273507244</v>
          </cell>
          <cell r="D930">
            <v>0</v>
          </cell>
          <cell r="E930">
            <v>-273507244</v>
          </cell>
          <cell r="F930">
            <v>-250555558.19999999</v>
          </cell>
          <cell r="G930">
            <v>0</v>
          </cell>
          <cell r="H930">
            <v>0</v>
          </cell>
          <cell r="I930">
            <v>0</v>
          </cell>
          <cell r="J930">
            <v>-250555558.19999999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-524062802.19999999</v>
          </cell>
          <cell r="Q930">
            <v>-526827905.5</v>
          </cell>
        </row>
        <row r="931">
          <cell r="A931">
            <v>690025</v>
          </cell>
          <cell r="B931" t="str">
            <v xml:space="preserve"> Labour Recovery DA</v>
          </cell>
          <cell r="C931">
            <v>-49015073.57</v>
          </cell>
          <cell r="D931">
            <v>0</v>
          </cell>
          <cell r="E931">
            <v>-49015073.57</v>
          </cell>
          <cell r="F931">
            <v>-52887030.740000002</v>
          </cell>
          <cell r="G931">
            <v>0</v>
          </cell>
          <cell r="H931">
            <v>0</v>
          </cell>
          <cell r="I931">
            <v>0</v>
          </cell>
          <cell r="J931">
            <v>-52887030.740000002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-101902104.3</v>
          </cell>
          <cell r="Q931">
            <v>-103611061.40000001</v>
          </cell>
        </row>
        <row r="932">
          <cell r="A932">
            <v>690030</v>
          </cell>
          <cell r="B932" t="str">
            <v xml:space="preserve"> Lb Rcvry(Non Rcv)OMA</v>
          </cell>
          <cell r="C932">
            <v>-75400</v>
          </cell>
          <cell r="D932">
            <v>0</v>
          </cell>
          <cell r="E932">
            <v>-75400</v>
          </cell>
          <cell r="F932">
            <v>75400</v>
          </cell>
          <cell r="G932">
            <v>0</v>
          </cell>
          <cell r="H932">
            <v>0</v>
          </cell>
          <cell r="I932">
            <v>0</v>
          </cell>
          <cell r="J932">
            <v>7540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Q932">
            <v>0</v>
          </cell>
        </row>
        <row r="933">
          <cell r="A933">
            <v>690040</v>
          </cell>
          <cell r="B933" t="str">
            <v xml:space="preserve"> TWE&amp; TOOL RECOVERY</v>
          </cell>
          <cell r="C933">
            <v>-28389915.620000001</v>
          </cell>
          <cell r="D933">
            <v>0</v>
          </cell>
          <cell r="E933">
            <v>-28389915.620000001</v>
          </cell>
          <cell r="F933">
            <v>-58517836.07</v>
          </cell>
          <cell r="G933">
            <v>0</v>
          </cell>
          <cell r="H933">
            <v>0</v>
          </cell>
          <cell r="I933">
            <v>0</v>
          </cell>
          <cell r="J933">
            <v>-58517836.07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-86907751.689999998</v>
          </cell>
          <cell r="Q933">
            <v>-87145052.030000001</v>
          </cell>
        </row>
        <row r="934">
          <cell r="A934">
            <v>690045</v>
          </cell>
          <cell r="B934" t="str">
            <v xml:space="preserve"> Equip Recovery DA</v>
          </cell>
          <cell r="C934">
            <v>-1678149.47</v>
          </cell>
          <cell r="D934">
            <v>0</v>
          </cell>
          <cell r="E934">
            <v>-1678149.47</v>
          </cell>
          <cell r="F934">
            <v>5043694.63</v>
          </cell>
          <cell r="G934">
            <v>0</v>
          </cell>
          <cell r="H934">
            <v>0</v>
          </cell>
          <cell r="I934">
            <v>0</v>
          </cell>
          <cell r="J934">
            <v>5043694.63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3365545.16</v>
          </cell>
          <cell r="Q934">
            <v>3163497.75</v>
          </cell>
        </row>
        <row r="935">
          <cell r="A935">
            <v>690046</v>
          </cell>
          <cell r="B935" t="str">
            <v xml:space="preserve"> Mat SC Recoverd DA</v>
          </cell>
          <cell r="C935">
            <v>-1905094.29</v>
          </cell>
          <cell r="D935">
            <v>0</v>
          </cell>
          <cell r="E935">
            <v>-1905094.29</v>
          </cell>
          <cell r="F935">
            <v>-1376787.6</v>
          </cell>
          <cell r="G935">
            <v>0</v>
          </cell>
          <cell r="H935">
            <v>0</v>
          </cell>
          <cell r="I935">
            <v>0</v>
          </cell>
          <cell r="J935">
            <v>-1376787.6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-3281881.89</v>
          </cell>
          <cell r="Q935">
            <v>-3290334.87</v>
          </cell>
        </row>
        <row r="936">
          <cell r="A936">
            <v>690047</v>
          </cell>
          <cell r="B936" t="str">
            <v xml:space="preserve"> Corp Ovhd Recov DA</v>
          </cell>
          <cell r="C936">
            <v>-124746316.40000001</v>
          </cell>
          <cell r="D936">
            <v>0</v>
          </cell>
          <cell r="E936">
            <v>-124746316.40000001</v>
          </cell>
          <cell r="F936">
            <v>-77258019.090000004</v>
          </cell>
          <cell r="G936">
            <v>0</v>
          </cell>
          <cell r="H936">
            <v>0</v>
          </cell>
          <cell r="I936">
            <v>0</v>
          </cell>
          <cell r="J936">
            <v>-77258019.090000004</v>
          </cell>
          <cell r="K936">
            <v>0</v>
          </cell>
          <cell r="L936">
            <v>0.34</v>
          </cell>
          <cell r="M936">
            <v>0.34</v>
          </cell>
          <cell r="N936">
            <v>0</v>
          </cell>
          <cell r="O936">
            <v>-202004335.19999999</v>
          </cell>
          <cell r="Q936">
            <v>-202346834.40000001</v>
          </cell>
        </row>
        <row r="937">
          <cell r="A937">
            <v>690050</v>
          </cell>
          <cell r="B937" t="str">
            <v xml:space="preserve"> Standard Lab Adj A</v>
          </cell>
          <cell r="C937">
            <v>7175530.71</v>
          </cell>
          <cell r="D937">
            <v>49048</v>
          </cell>
          <cell r="E937">
            <v>7224578.71</v>
          </cell>
          <cell r="F937">
            <v>2720816.56</v>
          </cell>
          <cell r="G937">
            <v>0</v>
          </cell>
          <cell r="H937">
            <v>0</v>
          </cell>
          <cell r="I937">
            <v>0</v>
          </cell>
          <cell r="J937">
            <v>2720816.56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9945395.2699999996</v>
          </cell>
          <cell r="Q937">
            <v>-3453830.68</v>
          </cell>
        </row>
        <row r="938">
          <cell r="A938">
            <v>690051</v>
          </cell>
          <cell r="B938" t="str">
            <v xml:space="preserve"> Material Consumption</v>
          </cell>
          <cell r="C938">
            <v>249062993.90000001</v>
          </cell>
          <cell r="D938">
            <v>0</v>
          </cell>
          <cell r="E938">
            <v>249062993.90000001</v>
          </cell>
          <cell r="F938">
            <v>128671461.09999999</v>
          </cell>
          <cell r="G938">
            <v>950</v>
          </cell>
          <cell r="H938">
            <v>0</v>
          </cell>
          <cell r="I938">
            <v>0</v>
          </cell>
          <cell r="J938">
            <v>128672411.09999999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377735405</v>
          </cell>
          <cell r="Q938">
            <v>384794512.89999998</v>
          </cell>
        </row>
        <row r="939">
          <cell r="A939">
            <v>690052</v>
          </cell>
          <cell r="B939" t="str">
            <v xml:space="preserve"> Cntrct Cost&amp;svcs</v>
          </cell>
          <cell r="C939">
            <v>4856884.03</v>
          </cell>
          <cell r="D939">
            <v>0</v>
          </cell>
          <cell r="E939">
            <v>4856884.03</v>
          </cell>
          <cell r="F939">
            <v>610113.16</v>
          </cell>
          <cell r="G939">
            <v>0</v>
          </cell>
          <cell r="H939">
            <v>0</v>
          </cell>
          <cell r="I939">
            <v>0</v>
          </cell>
          <cell r="J939">
            <v>610113.16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5466997.1900000004</v>
          </cell>
          <cell r="Q939">
            <v>5466997.1900000004</v>
          </cell>
        </row>
        <row r="940">
          <cell r="A940">
            <v>690053</v>
          </cell>
          <cell r="B940" t="str">
            <v xml:space="preserve"> Misc Cnsmptn</v>
          </cell>
          <cell r="C940">
            <v>4270664.76</v>
          </cell>
          <cell r="D940">
            <v>0</v>
          </cell>
          <cell r="E940">
            <v>4270664.76</v>
          </cell>
          <cell r="F940">
            <v>7834343.8799999999</v>
          </cell>
          <cell r="G940">
            <v>0</v>
          </cell>
          <cell r="H940">
            <v>0</v>
          </cell>
          <cell r="I940">
            <v>0</v>
          </cell>
          <cell r="J940">
            <v>7834343.8799999999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12105008.640000001</v>
          </cell>
          <cell r="Q940">
            <v>12105008.640000001</v>
          </cell>
        </row>
        <row r="941">
          <cell r="A941">
            <v>690054</v>
          </cell>
          <cell r="B941" t="str">
            <v xml:space="preserve"> Fleet Adj Allowable</v>
          </cell>
          <cell r="C941">
            <v>-1823447.61</v>
          </cell>
          <cell r="D941">
            <v>0</v>
          </cell>
          <cell r="E941">
            <v>-1823447.61</v>
          </cell>
          <cell r="F941">
            <v>-1913708.35</v>
          </cell>
          <cell r="G941">
            <v>0</v>
          </cell>
          <cell r="H941">
            <v>0</v>
          </cell>
          <cell r="I941">
            <v>0</v>
          </cell>
          <cell r="J941">
            <v>-1913708.35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-3737155.96</v>
          </cell>
          <cell r="Q941">
            <v>-3737155.96</v>
          </cell>
        </row>
        <row r="942">
          <cell r="A942">
            <v>690055</v>
          </cell>
          <cell r="B942" t="str">
            <v xml:space="preserve"> Ext Equip Renl</v>
          </cell>
          <cell r="C942">
            <v>30434782.27</v>
          </cell>
          <cell r="D942">
            <v>0</v>
          </cell>
          <cell r="E942">
            <v>30434782.27</v>
          </cell>
          <cell r="F942">
            <v>5596925.4900000002</v>
          </cell>
          <cell r="G942">
            <v>0</v>
          </cell>
          <cell r="H942">
            <v>0</v>
          </cell>
          <cell r="I942">
            <v>0</v>
          </cell>
          <cell r="J942">
            <v>5596925.4900000002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36031707.759999998</v>
          </cell>
          <cell r="Q942">
            <v>36031707.759999998</v>
          </cell>
        </row>
        <row r="943">
          <cell r="A943">
            <v>690056</v>
          </cell>
          <cell r="B943" t="str">
            <v xml:space="preserve"> Fuel Consumption</v>
          </cell>
          <cell r="C943">
            <v>15295.68</v>
          </cell>
          <cell r="D943">
            <v>0</v>
          </cell>
          <cell r="E943">
            <v>15295.68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15295.68</v>
          </cell>
          <cell r="Q943">
            <v>16476.86</v>
          </cell>
        </row>
        <row r="944">
          <cell r="A944">
            <v>690057</v>
          </cell>
          <cell r="B944" t="str">
            <v xml:space="preserve"> Procurement Card</v>
          </cell>
          <cell r="C944">
            <v>1005286.08</v>
          </cell>
          <cell r="D944">
            <v>0</v>
          </cell>
          <cell r="E944">
            <v>1005286.08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1005286.08</v>
          </cell>
          <cell r="Q944">
            <v>1005286.08</v>
          </cell>
        </row>
        <row r="945">
          <cell r="A945">
            <v>690060</v>
          </cell>
          <cell r="B945" t="str">
            <v xml:space="preserve"> Std Labour Adj DA</v>
          </cell>
          <cell r="C945">
            <v>-1655560.93</v>
          </cell>
          <cell r="D945">
            <v>0</v>
          </cell>
          <cell r="E945">
            <v>-1655560.93</v>
          </cell>
          <cell r="F945">
            <v>-677133.72</v>
          </cell>
          <cell r="G945">
            <v>0</v>
          </cell>
          <cell r="H945">
            <v>0</v>
          </cell>
          <cell r="I945">
            <v>0</v>
          </cell>
          <cell r="J945">
            <v>-677133.72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-2332694.65</v>
          </cell>
          <cell r="Q945">
            <v>21043.29</v>
          </cell>
        </row>
        <row r="946">
          <cell r="A946">
            <v>690063</v>
          </cell>
          <cell r="B946" t="str">
            <v xml:space="preserve"> Mat SC Adjustment DA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Q946">
            <v>0</v>
          </cell>
        </row>
        <row r="947">
          <cell r="A947">
            <v>690064</v>
          </cell>
          <cell r="B947" t="str">
            <v xml:space="preserve"> Fleet Adjustment DA</v>
          </cell>
          <cell r="C947">
            <v>-147211.31</v>
          </cell>
          <cell r="D947">
            <v>0</v>
          </cell>
          <cell r="E947">
            <v>-147211.31</v>
          </cell>
          <cell r="F947">
            <v>-92805.51</v>
          </cell>
          <cell r="G947">
            <v>0</v>
          </cell>
          <cell r="H947">
            <v>0</v>
          </cell>
          <cell r="I947">
            <v>0</v>
          </cell>
          <cell r="J947">
            <v>-92805.51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-240016.82</v>
          </cell>
          <cell r="Q947">
            <v>-240016.82</v>
          </cell>
        </row>
        <row r="948">
          <cell r="A948">
            <v>690070</v>
          </cell>
          <cell r="B948" t="str">
            <v xml:space="preserve"> OHSC Overhead Mngt Fee</v>
          </cell>
          <cell r="C948">
            <v>1002546.3</v>
          </cell>
          <cell r="D948">
            <v>0</v>
          </cell>
          <cell r="E948">
            <v>1002546.3</v>
          </cell>
          <cell r="F948">
            <v>735260.1</v>
          </cell>
          <cell r="G948">
            <v>0</v>
          </cell>
          <cell r="H948">
            <v>0</v>
          </cell>
          <cell r="I948">
            <v>0</v>
          </cell>
          <cell r="J948">
            <v>735260.1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1737806.4</v>
          </cell>
          <cell r="Q948">
            <v>-663901.26</v>
          </cell>
        </row>
        <row r="949">
          <cell r="A949">
            <v>690080</v>
          </cell>
          <cell r="B949" t="str">
            <v xml:space="preserve"> Lab O/U Adj DA</v>
          </cell>
          <cell r="C949">
            <v>-1323492.73</v>
          </cell>
          <cell r="D949">
            <v>0</v>
          </cell>
          <cell r="E949">
            <v>-1323492.73</v>
          </cell>
          <cell r="F949">
            <v>1013992.73</v>
          </cell>
          <cell r="G949">
            <v>0</v>
          </cell>
          <cell r="H949">
            <v>0</v>
          </cell>
          <cell r="I949">
            <v>0</v>
          </cell>
          <cell r="J949">
            <v>1013992.73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-309500</v>
          </cell>
          <cell r="Q949">
            <v>-309500</v>
          </cell>
        </row>
        <row r="950">
          <cell r="A950">
            <v>690081</v>
          </cell>
          <cell r="B950" t="str">
            <v xml:space="preserve"> Fleet O/U Adj DA</v>
          </cell>
          <cell r="C950">
            <v>82748.38</v>
          </cell>
          <cell r="D950">
            <v>0</v>
          </cell>
          <cell r="E950">
            <v>82748.38</v>
          </cell>
          <cell r="F950">
            <v>-82748.38</v>
          </cell>
          <cell r="G950">
            <v>0</v>
          </cell>
          <cell r="H950">
            <v>0</v>
          </cell>
          <cell r="I950">
            <v>0</v>
          </cell>
          <cell r="J950">
            <v>-82748.38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Q950">
            <v>0</v>
          </cell>
        </row>
        <row r="951">
          <cell r="A951">
            <v>690082</v>
          </cell>
          <cell r="B951" t="str">
            <v xml:space="preserve"> Mat Surcharge O/U DA</v>
          </cell>
          <cell r="C951">
            <v>-203687.59</v>
          </cell>
          <cell r="D951">
            <v>0</v>
          </cell>
          <cell r="E951">
            <v>-203687.59</v>
          </cell>
          <cell r="F951">
            <v>203687.59</v>
          </cell>
          <cell r="G951">
            <v>0</v>
          </cell>
          <cell r="H951">
            <v>0</v>
          </cell>
          <cell r="I951">
            <v>0</v>
          </cell>
          <cell r="J951">
            <v>203687.59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Q951">
            <v>0</v>
          </cell>
        </row>
        <row r="952">
          <cell r="A952">
            <v>690084</v>
          </cell>
          <cell r="B952" t="str">
            <v xml:space="preserve"> Corp Ovhd Adj DA</v>
          </cell>
          <cell r="C952">
            <v>13830.44</v>
          </cell>
          <cell r="D952">
            <v>0</v>
          </cell>
          <cell r="E952">
            <v>13830.44</v>
          </cell>
          <cell r="F952">
            <v>-3306928.06</v>
          </cell>
          <cell r="G952">
            <v>0</v>
          </cell>
          <cell r="H952">
            <v>0</v>
          </cell>
          <cell r="I952">
            <v>0</v>
          </cell>
          <cell r="J952">
            <v>-3306928.06</v>
          </cell>
          <cell r="K952">
            <v>0</v>
          </cell>
          <cell r="L952">
            <v>-0.17</v>
          </cell>
          <cell r="M952">
            <v>-0.17</v>
          </cell>
          <cell r="N952">
            <v>0</v>
          </cell>
          <cell r="O952">
            <v>-3293097.79</v>
          </cell>
          <cell r="Q952">
            <v>-3292842.86</v>
          </cell>
        </row>
        <row r="953">
          <cell r="A953">
            <v>690090</v>
          </cell>
          <cell r="B953" t="str">
            <v xml:space="preserve"> Labour O/U Adj</v>
          </cell>
          <cell r="C953">
            <v>-7656654.6399999997</v>
          </cell>
          <cell r="D953">
            <v>0</v>
          </cell>
          <cell r="E953">
            <v>-7656654.6399999997</v>
          </cell>
          <cell r="F953">
            <v>5965154.6399999997</v>
          </cell>
          <cell r="G953">
            <v>0</v>
          </cell>
          <cell r="H953">
            <v>0</v>
          </cell>
          <cell r="I953">
            <v>0</v>
          </cell>
          <cell r="J953">
            <v>5965154.6399999997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-1691500</v>
          </cell>
          <cell r="Q953">
            <v>-1691500</v>
          </cell>
        </row>
        <row r="954">
          <cell r="A954">
            <v>690091</v>
          </cell>
          <cell r="B954" t="str">
            <v xml:space="preserve"> Fleet O/U Adj</v>
          </cell>
          <cell r="C954">
            <v>1380871.78</v>
          </cell>
          <cell r="D954">
            <v>0</v>
          </cell>
          <cell r="E954">
            <v>1380871.78</v>
          </cell>
          <cell r="F954">
            <v>-1380871.78</v>
          </cell>
          <cell r="G954">
            <v>0</v>
          </cell>
          <cell r="H954">
            <v>0</v>
          </cell>
          <cell r="I954">
            <v>0</v>
          </cell>
          <cell r="J954">
            <v>-1380871.78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Q954">
            <v>0</v>
          </cell>
        </row>
        <row r="955">
          <cell r="A955">
            <v>690092</v>
          </cell>
          <cell r="B955" t="str">
            <v xml:space="preserve"> Mat Surcharge O/U Adj</v>
          </cell>
          <cell r="C955">
            <v>-1720427.86</v>
          </cell>
          <cell r="D955">
            <v>0</v>
          </cell>
          <cell r="E955">
            <v>-1720427.86</v>
          </cell>
          <cell r="F955">
            <v>1720427.86</v>
          </cell>
          <cell r="G955">
            <v>0</v>
          </cell>
          <cell r="H955">
            <v>0</v>
          </cell>
          <cell r="I955">
            <v>0</v>
          </cell>
          <cell r="J955">
            <v>1720427.86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Q955">
            <v>0</v>
          </cell>
        </row>
        <row r="956">
          <cell r="A956">
            <v>690093</v>
          </cell>
          <cell r="B956" t="str">
            <v xml:space="preserve"> Matl Surch Fixed Amt</v>
          </cell>
          <cell r="C956">
            <v>-409320.21</v>
          </cell>
          <cell r="D956">
            <v>0</v>
          </cell>
          <cell r="E956">
            <v>-409320.21</v>
          </cell>
          <cell r="F956">
            <v>-296909.05</v>
          </cell>
          <cell r="G956">
            <v>0</v>
          </cell>
          <cell r="H956">
            <v>0</v>
          </cell>
          <cell r="I956">
            <v>0</v>
          </cell>
          <cell r="J956">
            <v>-296909.05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-706229.26</v>
          </cell>
          <cell r="Q956">
            <v>-630229.30000000005</v>
          </cell>
        </row>
        <row r="957">
          <cell r="A957">
            <v>690117</v>
          </cell>
          <cell r="B957" t="str">
            <v xml:space="preserve"> Int Adj  -Allowable</v>
          </cell>
          <cell r="C957">
            <v>-881151.22</v>
          </cell>
          <cell r="D957">
            <v>0</v>
          </cell>
          <cell r="E957">
            <v>-881151.22</v>
          </cell>
          <cell r="F957">
            <v>-14108.58</v>
          </cell>
          <cell r="G957">
            <v>0</v>
          </cell>
          <cell r="H957">
            <v>0</v>
          </cell>
          <cell r="I957">
            <v>0</v>
          </cell>
          <cell r="J957">
            <v>-14108.58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-895259.8</v>
          </cell>
          <cell r="Q957">
            <v>-885308.26</v>
          </cell>
        </row>
        <row r="958">
          <cell r="A958">
            <v>690118</v>
          </cell>
          <cell r="B958" t="str">
            <v xml:space="preserve"> Int Adj - DA</v>
          </cell>
          <cell r="C958">
            <v>23769.14</v>
          </cell>
          <cell r="D958">
            <v>0</v>
          </cell>
          <cell r="E958">
            <v>23769.14</v>
          </cell>
          <cell r="F958">
            <v>-16312.82</v>
          </cell>
          <cell r="G958">
            <v>0</v>
          </cell>
          <cell r="H958">
            <v>0</v>
          </cell>
          <cell r="I958">
            <v>0</v>
          </cell>
          <cell r="J958">
            <v>-16312.82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7456.32</v>
          </cell>
          <cell r="Q958">
            <v>7463.95</v>
          </cell>
        </row>
        <row r="959">
          <cell r="A959">
            <v>690170</v>
          </cell>
          <cell r="B959" t="str">
            <v xml:space="preserve"> IntrCo Exp (non Sys)</v>
          </cell>
          <cell r="C959">
            <v>12843866.23</v>
          </cell>
          <cell r="D959">
            <v>0</v>
          </cell>
          <cell r="E959">
            <v>12843866.23</v>
          </cell>
          <cell r="F959">
            <v>598021.02</v>
          </cell>
          <cell r="G959">
            <v>0</v>
          </cell>
          <cell r="H959">
            <v>0</v>
          </cell>
          <cell r="I959">
            <v>0</v>
          </cell>
          <cell r="J959">
            <v>598021.02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13441887.25</v>
          </cell>
          <cell r="Q959">
            <v>13820832.609999999</v>
          </cell>
        </row>
        <row r="960">
          <cell r="A960">
            <v>690174</v>
          </cell>
          <cell r="B960" t="str">
            <v xml:space="preserve"> AUC Int offset reco</v>
          </cell>
          <cell r="C960">
            <v>-25615746.52</v>
          </cell>
          <cell r="D960">
            <v>0</v>
          </cell>
          <cell r="E960">
            <v>-25615746.52</v>
          </cell>
          <cell r="F960">
            <v>-11100160.85</v>
          </cell>
          <cell r="G960">
            <v>0</v>
          </cell>
          <cell r="H960">
            <v>0</v>
          </cell>
          <cell r="I960">
            <v>0</v>
          </cell>
          <cell r="J960">
            <v>-11100160.85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-36715907.369999997</v>
          </cell>
          <cell r="Q960">
            <v>-36904680.859999999</v>
          </cell>
        </row>
        <row r="961">
          <cell r="A961">
            <v>690175</v>
          </cell>
          <cell r="B961" t="str">
            <v xml:space="preserve"> Cont capital from Cu</v>
          </cell>
          <cell r="C961">
            <v>-157389901.19999999</v>
          </cell>
          <cell r="D961">
            <v>0</v>
          </cell>
          <cell r="E961">
            <v>-157389901.19999999</v>
          </cell>
          <cell r="F961">
            <v>-112910782.8</v>
          </cell>
          <cell r="G961">
            <v>0</v>
          </cell>
          <cell r="H961">
            <v>0</v>
          </cell>
          <cell r="I961">
            <v>0</v>
          </cell>
          <cell r="J961">
            <v>-112910782.8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-270300683.89999998</v>
          </cell>
          <cell r="Q961">
            <v>-271503338.19999999</v>
          </cell>
        </row>
        <row r="962">
          <cell r="A962">
            <v>690176</v>
          </cell>
          <cell r="B962" t="str">
            <v xml:space="preserve"> Sett.Offset-Rem Cost</v>
          </cell>
          <cell r="C962">
            <v>-16615409.939999999</v>
          </cell>
          <cell r="D962">
            <v>0</v>
          </cell>
          <cell r="E962">
            <v>-16615409.939999999</v>
          </cell>
          <cell r="F962">
            <v>-4545910.4400000004</v>
          </cell>
          <cell r="G962">
            <v>0</v>
          </cell>
          <cell r="H962">
            <v>0</v>
          </cell>
          <cell r="I962">
            <v>0</v>
          </cell>
          <cell r="J962">
            <v>-4545910.4400000004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-21161320.379999999</v>
          </cell>
          <cell r="Q962">
            <v>-21246939.210000001</v>
          </cell>
        </row>
        <row r="963">
          <cell r="A963">
            <v>690177</v>
          </cell>
          <cell r="B963" t="str">
            <v xml:space="preserve"> Sett.Offset-Cont. Ca</v>
          </cell>
          <cell r="C963">
            <v>155935703.30000001</v>
          </cell>
          <cell r="D963">
            <v>0</v>
          </cell>
          <cell r="E963">
            <v>155935703.30000001</v>
          </cell>
          <cell r="F963">
            <v>68131253.439999998</v>
          </cell>
          <cell r="G963">
            <v>0</v>
          </cell>
          <cell r="H963">
            <v>0</v>
          </cell>
          <cell r="I963">
            <v>0</v>
          </cell>
          <cell r="J963">
            <v>68131253.439999998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224066956.69999999</v>
          </cell>
          <cell r="Q963">
            <v>225269611</v>
          </cell>
        </row>
        <row r="964">
          <cell r="A964">
            <v>690178</v>
          </cell>
          <cell r="B964" t="str">
            <v xml:space="preserve"> Sett.Offset-COS Ext</v>
          </cell>
          <cell r="C964">
            <v>-454189.75</v>
          </cell>
          <cell r="D964">
            <v>0</v>
          </cell>
          <cell r="E964">
            <v>-454189.75</v>
          </cell>
          <cell r="F964">
            <v>-770100.66</v>
          </cell>
          <cell r="G964">
            <v>0</v>
          </cell>
          <cell r="H964">
            <v>0</v>
          </cell>
          <cell r="I964">
            <v>0</v>
          </cell>
          <cell r="J964">
            <v>-770100.66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-1224290.4099999999</v>
          </cell>
          <cell r="Q964">
            <v>-1342142.9099999999</v>
          </cell>
        </row>
        <row r="965">
          <cell r="A965">
            <v>690179</v>
          </cell>
          <cell r="B965" t="str">
            <v xml:space="preserve"> Sett.Offset-COS int</v>
          </cell>
          <cell r="C965">
            <v>-19433.060000000001</v>
          </cell>
          <cell r="D965">
            <v>0</v>
          </cell>
          <cell r="E965">
            <v>-19433.060000000001</v>
          </cell>
          <cell r="F965">
            <v>-272385.99</v>
          </cell>
          <cell r="G965">
            <v>0</v>
          </cell>
          <cell r="H965">
            <v>0</v>
          </cell>
          <cell r="I965">
            <v>0</v>
          </cell>
          <cell r="J965">
            <v>-272385.99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-291819.05</v>
          </cell>
          <cell r="Q965">
            <v>-20183374</v>
          </cell>
        </row>
        <row r="966">
          <cell r="A966">
            <v>690180</v>
          </cell>
          <cell r="B966" t="str">
            <v xml:space="preserve"> AUC offset - Materials</v>
          </cell>
          <cell r="C966">
            <v>-221405672.40000001</v>
          </cell>
          <cell r="D966">
            <v>0</v>
          </cell>
          <cell r="E966">
            <v>-221405672.40000001</v>
          </cell>
          <cell r="F966">
            <v>-118656799.2</v>
          </cell>
          <cell r="G966">
            <v>0</v>
          </cell>
          <cell r="H966">
            <v>0</v>
          </cell>
          <cell r="I966">
            <v>0</v>
          </cell>
          <cell r="J966">
            <v>-118656799.2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-340062471.5</v>
          </cell>
          <cell r="Q966">
            <v>-345249862.5</v>
          </cell>
        </row>
        <row r="967">
          <cell r="A967">
            <v>690181</v>
          </cell>
          <cell r="B967" t="str">
            <v xml:space="preserve"> AuC offset - Contracts</v>
          </cell>
          <cell r="C967">
            <v>-152648689.30000001</v>
          </cell>
          <cell r="D967">
            <v>0</v>
          </cell>
          <cell r="E967">
            <v>-152648689.30000001</v>
          </cell>
          <cell r="F967">
            <v>-62354415.289999999</v>
          </cell>
          <cell r="G967">
            <v>0</v>
          </cell>
          <cell r="H967">
            <v>0</v>
          </cell>
          <cell r="I967">
            <v>0</v>
          </cell>
          <cell r="J967">
            <v>-62354415.289999999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-215003104.59999999</v>
          </cell>
          <cell r="Q967">
            <v>-215078105.5</v>
          </cell>
        </row>
        <row r="968">
          <cell r="A968">
            <v>690182</v>
          </cell>
          <cell r="B968" t="str">
            <v xml:space="preserve"> AUC Offset-MiscCost</v>
          </cell>
          <cell r="C968">
            <v>-54128525.75</v>
          </cell>
          <cell r="D968">
            <v>0</v>
          </cell>
          <cell r="E968">
            <v>-54128525.75</v>
          </cell>
          <cell r="F968">
            <v>-34583654.420000002</v>
          </cell>
          <cell r="G968">
            <v>0</v>
          </cell>
          <cell r="H968">
            <v>0</v>
          </cell>
          <cell r="I968">
            <v>0</v>
          </cell>
          <cell r="J968">
            <v>-34583654.420000002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-88712180.170000002</v>
          </cell>
          <cell r="Q968">
            <v>-89748987.540000007</v>
          </cell>
        </row>
        <row r="969">
          <cell r="A969">
            <v>690183</v>
          </cell>
          <cell r="B969" t="str">
            <v xml:space="preserve"> AUC Offset-Eqp Rent</v>
          </cell>
          <cell r="C969">
            <v>-29826154.18</v>
          </cell>
          <cell r="D969">
            <v>0</v>
          </cell>
          <cell r="E969">
            <v>-29826154.18</v>
          </cell>
          <cell r="F969">
            <v>-4900095.32</v>
          </cell>
          <cell r="G969">
            <v>0</v>
          </cell>
          <cell r="H969">
            <v>0</v>
          </cell>
          <cell r="I969">
            <v>0</v>
          </cell>
          <cell r="J969">
            <v>-4900095.32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-34726249.5</v>
          </cell>
          <cell r="Q969">
            <v>-34732255.5</v>
          </cell>
        </row>
        <row r="970">
          <cell r="A970">
            <v>690185</v>
          </cell>
          <cell r="B970" t="str">
            <v xml:space="preserve"> AuC Offset - Proc Card</v>
          </cell>
          <cell r="C970">
            <v>-13096530.619999999</v>
          </cell>
          <cell r="D970">
            <v>0</v>
          </cell>
          <cell r="E970">
            <v>-13096530.619999999</v>
          </cell>
          <cell r="F970">
            <v>-10576941.18</v>
          </cell>
          <cell r="G970">
            <v>0</v>
          </cell>
          <cell r="H970">
            <v>0</v>
          </cell>
          <cell r="I970">
            <v>0</v>
          </cell>
          <cell r="J970">
            <v>-10576941.18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-23673471.800000001</v>
          </cell>
          <cell r="Q970">
            <v>-23777250.25</v>
          </cell>
        </row>
        <row r="971">
          <cell r="A971">
            <v>690186</v>
          </cell>
          <cell r="B971" t="str">
            <v xml:space="preserve"> AUC Offset-COS Affil</v>
          </cell>
          <cell r="C971">
            <v>-11869038.27</v>
          </cell>
          <cell r="D971">
            <v>0</v>
          </cell>
          <cell r="E971">
            <v>-11869038.27</v>
          </cell>
          <cell r="F971">
            <v>-564190.13</v>
          </cell>
          <cell r="G971">
            <v>0</v>
          </cell>
          <cell r="H971">
            <v>0</v>
          </cell>
          <cell r="I971">
            <v>0</v>
          </cell>
          <cell r="J971">
            <v>-564190.13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-12433228.4</v>
          </cell>
          <cell r="Q971">
            <v>-12596030.050000001</v>
          </cell>
        </row>
        <row r="972">
          <cell r="A972">
            <v>690187</v>
          </cell>
          <cell r="B972" t="str">
            <v xml:space="preserve"> Settled Interest DA</v>
          </cell>
          <cell r="C972">
            <v>-7666477.9400000004</v>
          </cell>
          <cell r="D972">
            <v>0</v>
          </cell>
          <cell r="E972">
            <v>-7666477.9400000004</v>
          </cell>
          <cell r="F972">
            <v>-3484927.23</v>
          </cell>
          <cell r="G972">
            <v>0</v>
          </cell>
          <cell r="H972">
            <v>0</v>
          </cell>
          <cell r="I972">
            <v>0</v>
          </cell>
          <cell r="J972">
            <v>-3484927.23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-11151405.17</v>
          </cell>
          <cell r="Q972">
            <v>-11173229.15</v>
          </cell>
        </row>
        <row r="973">
          <cell r="A973">
            <v>690190</v>
          </cell>
          <cell r="B973" t="str">
            <v xml:space="preserve"> AUC Offset-trf I/O</v>
          </cell>
          <cell r="C973">
            <v>-1285937.6000000001</v>
          </cell>
          <cell r="D973">
            <v>0</v>
          </cell>
          <cell r="E973">
            <v>-1285937.6000000001</v>
          </cell>
          <cell r="F973">
            <v>-11939066.27</v>
          </cell>
          <cell r="G973">
            <v>0</v>
          </cell>
          <cell r="H973">
            <v>0</v>
          </cell>
          <cell r="I973">
            <v>0</v>
          </cell>
          <cell r="J973">
            <v>-11939066.27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-13225003.869999999</v>
          </cell>
          <cell r="Q973">
            <v>-13225003.869999999</v>
          </cell>
        </row>
        <row r="974">
          <cell r="A974">
            <v>690191</v>
          </cell>
          <cell r="B974" t="str">
            <v xml:space="preserve"> AUC Offst-trf I/O DA</v>
          </cell>
          <cell r="C974">
            <v>34447.519999999997</v>
          </cell>
          <cell r="D974">
            <v>0</v>
          </cell>
          <cell r="E974">
            <v>34447.519999999997</v>
          </cell>
          <cell r="F974">
            <v>267953.93</v>
          </cell>
          <cell r="G974">
            <v>0</v>
          </cell>
          <cell r="H974">
            <v>0</v>
          </cell>
          <cell r="I974">
            <v>0</v>
          </cell>
          <cell r="J974">
            <v>267953.93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302401.45</v>
          </cell>
          <cell r="Q974">
            <v>302401.45</v>
          </cell>
        </row>
        <row r="975">
          <cell r="A975">
            <v>694000</v>
          </cell>
          <cell r="B975" t="str">
            <v xml:space="preserve"> Income Tax Expense</v>
          </cell>
          <cell r="C975">
            <v>88899889.780000001</v>
          </cell>
          <cell r="D975">
            <v>-282234</v>
          </cell>
          <cell r="E975">
            <v>88617655.780000001</v>
          </cell>
          <cell r="F975">
            <v>-14096918.35</v>
          </cell>
          <cell r="G975">
            <v>1329112</v>
          </cell>
          <cell r="H975">
            <v>0</v>
          </cell>
          <cell r="I975">
            <v>0</v>
          </cell>
          <cell r="J975">
            <v>-12767806.35</v>
          </cell>
          <cell r="K975">
            <v>0</v>
          </cell>
          <cell r="L975">
            <v>0</v>
          </cell>
          <cell r="M975">
            <v>0</v>
          </cell>
          <cell r="N975">
            <v>-1116355</v>
          </cell>
          <cell r="O975">
            <v>74733494.430000007</v>
          </cell>
          <cell r="Q975">
            <v>80614353.719999999</v>
          </cell>
        </row>
        <row r="976">
          <cell r="A976">
            <v>694010</v>
          </cell>
          <cell r="B976" t="str">
            <v xml:space="preserve"> Income Tax - Discrete</v>
          </cell>
          <cell r="C976">
            <v>-2182848</v>
          </cell>
          <cell r="D976">
            <v>0</v>
          </cell>
          <cell r="E976">
            <v>-2182848</v>
          </cell>
          <cell r="F976">
            <v>773410</v>
          </cell>
          <cell r="G976">
            <v>0</v>
          </cell>
          <cell r="H976">
            <v>0</v>
          </cell>
          <cell r="I976">
            <v>0</v>
          </cell>
          <cell r="J976">
            <v>77341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-1409438</v>
          </cell>
          <cell r="Q976">
            <v>-1538354.99</v>
          </cell>
        </row>
        <row r="977">
          <cell r="A977">
            <v>694020</v>
          </cell>
          <cell r="B977" t="str">
            <v xml:space="preserve"> Deferred Tax Expense</v>
          </cell>
          <cell r="C977">
            <v>556245.22</v>
          </cell>
          <cell r="D977">
            <v>0</v>
          </cell>
          <cell r="E977">
            <v>556245.22</v>
          </cell>
          <cell r="F977">
            <v>16025294.35</v>
          </cell>
          <cell r="G977">
            <v>0</v>
          </cell>
          <cell r="H977">
            <v>0</v>
          </cell>
          <cell r="I977">
            <v>0</v>
          </cell>
          <cell r="J977">
            <v>16025294.35</v>
          </cell>
          <cell r="K977">
            <v>0</v>
          </cell>
          <cell r="L977">
            <v>0</v>
          </cell>
          <cell r="M977">
            <v>0</v>
          </cell>
          <cell r="N977">
            <v>-24231</v>
          </cell>
          <cell r="O977">
            <v>16557308.57</v>
          </cell>
          <cell r="Q977">
            <v>12992048.640000001</v>
          </cell>
        </row>
        <row r="978">
          <cell r="A978">
            <v>694030</v>
          </cell>
          <cell r="B978" t="str">
            <v xml:space="preserve"> Def Tax Discrete</v>
          </cell>
          <cell r="C978">
            <v>-45598</v>
          </cell>
          <cell r="D978">
            <v>0</v>
          </cell>
          <cell r="E978">
            <v>-45598</v>
          </cell>
          <cell r="F978">
            <v>-1156121</v>
          </cell>
          <cell r="G978">
            <v>0</v>
          </cell>
          <cell r="H978">
            <v>0</v>
          </cell>
          <cell r="I978">
            <v>0</v>
          </cell>
          <cell r="J978">
            <v>-1156121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-1201719</v>
          </cell>
          <cell r="Q978">
            <v>-2965022</v>
          </cell>
        </row>
        <row r="979">
          <cell r="A979">
            <v>698030</v>
          </cell>
          <cell r="B979" t="str">
            <v xml:space="preserve"> Biz Mdl Control Acc</v>
          </cell>
          <cell r="C979">
            <v>23733598.510000002</v>
          </cell>
          <cell r="D979">
            <v>0</v>
          </cell>
          <cell r="E979">
            <v>23733598.510000002</v>
          </cell>
          <cell r="F979">
            <v>21907937.079999998</v>
          </cell>
          <cell r="G979">
            <v>0</v>
          </cell>
          <cell r="H979">
            <v>0</v>
          </cell>
          <cell r="I979">
            <v>0</v>
          </cell>
          <cell r="J979">
            <v>21907937.079999998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45641535.590000004</v>
          </cell>
          <cell r="Q979">
            <v>45641535.590000004</v>
          </cell>
        </row>
        <row r="980">
          <cell r="A980">
            <v>699998</v>
          </cell>
          <cell r="B980" t="str">
            <v xml:space="preserve"> FICO Rec Acc</v>
          </cell>
          <cell r="C980">
            <v>-97926397.650000006</v>
          </cell>
          <cell r="D980">
            <v>0</v>
          </cell>
          <cell r="E980">
            <v>-97926397.650000006</v>
          </cell>
          <cell r="F980">
            <v>110701270.40000001</v>
          </cell>
          <cell r="G980">
            <v>0</v>
          </cell>
          <cell r="H980">
            <v>0</v>
          </cell>
          <cell r="I980">
            <v>687773.44</v>
          </cell>
          <cell r="J980">
            <v>111389043.90000001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13462646.210000001</v>
          </cell>
          <cell r="Q980">
            <v>0</v>
          </cell>
        </row>
        <row r="981">
          <cell r="A981">
            <v>708500</v>
          </cell>
          <cell r="B981" t="str">
            <v xml:space="preserve"> Fuel Exp - Remote</v>
          </cell>
          <cell r="C981">
            <v>0</v>
          </cell>
          <cell r="D981">
            <v>0</v>
          </cell>
          <cell r="E981">
            <v>0</v>
          </cell>
          <cell r="F981">
            <v>1377.92</v>
          </cell>
          <cell r="G981">
            <v>0</v>
          </cell>
          <cell r="H981">
            <v>0</v>
          </cell>
          <cell r="I981">
            <v>0</v>
          </cell>
          <cell r="J981">
            <v>1377.92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1377.92</v>
          </cell>
          <cell r="Q981">
            <v>25870701.329999998</v>
          </cell>
        </row>
        <row r="982">
          <cell r="A982">
            <v>741100</v>
          </cell>
          <cell r="B982" t="str">
            <v xml:space="preserve"> Depr Exp - Gnrtn Plt</v>
          </cell>
          <cell r="C982">
            <v>0</v>
          </cell>
          <cell r="D982">
            <v>0</v>
          </cell>
          <cell r="E982">
            <v>0</v>
          </cell>
          <cell r="F982">
            <v>8224.43</v>
          </cell>
          <cell r="G982">
            <v>0</v>
          </cell>
          <cell r="H982">
            <v>0</v>
          </cell>
          <cell r="I982">
            <v>0</v>
          </cell>
          <cell r="J982">
            <v>8224.43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8224.43</v>
          </cell>
          <cell r="Q982">
            <v>2042975.06</v>
          </cell>
        </row>
        <row r="983">
          <cell r="A983">
            <v>741101</v>
          </cell>
          <cell r="B983" t="str">
            <v xml:space="preserve"> Dep Exp - Tx Plant</v>
          </cell>
          <cell r="C983">
            <v>229726284.80000001</v>
          </cell>
          <cell r="D983">
            <v>320616.33</v>
          </cell>
          <cell r="E983">
            <v>230046901.1999999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230046901.19999999</v>
          </cell>
          <cell r="Q983">
            <v>230307149.90000001</v>
          </cell>
        </row>
        <row r="984">
          <cell r="A984">
            <v>741102</v>
          </cell>
          <cell r="B984" t="str">
            <v xml:space="preserve"> Dep Exp - Dx Plant</v>
          </cell>
          <cell r="C984">
            <v>0</v>
          </cell>
          <cell r="D984">
            <v>0</v>
          </cell>
          <cell r="E984">
            <v>0</v>
          </cell>
          <cell r="F984">
            <v>198427329.90000001</v>
          </cell>
          <cell r="G984">
            <v>0</v>
          </cell>
          <cell r="H984">
            <v>0</v>
          </cell>
          <cell r="I984">
            <v>0</v>
          </cell>
          <cell r="J984">
            <v>198427329.90000001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198427329.90000001</v>
          </cell>
          <cell r="Q984">
            <v>198610630.90000001</v>
          </cell>
        </row>
        <row r="985">
          <cell r="A985">
            <v>741103</v>
          </cell>
          <cell r="B985" t="str">
            <v xml:space="preserve"> Dep Exp - Gnrl Plt</v>
          </cell>
          <cell r="C985">
            <v>43408960.060000002</v>
          </cell>
          <cell r="D985">
            <v>0</v>
          </cell>
          <cell r="E985">
            <v>43408960.060000002</v>
          </cell>
          <cell r="F985">
            <v>24783940.440000001</v>
          </cell>
          <cell r="G985">
            <v>0</v>
          </cell>
          <cell r="H985">
            <v>0</v>
          </cell>
          <cell r="I985">
            <v>0</v>
          </cell>
          <cell r="J985">
            <v>24783940.440000001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68192900.5</v>
          </cell>
          <cell r="Q985">
            <v>77919046.810000002</v>
          </cell>
        </row>
        <row r="986">
          <cell r="A986">
            <v>741200</v>
          </cell>
          <cell r="B986" t="str">
            <v xml:space="preserve"> Dep Exp-Gnrl Plt-MFA</v>
          </cell>
          <cell r="C986">
            <v>13171548.43</v>
          </cell>
          <cell r="D986">
            <v>0</v>
          </cell>
          <cell r="E986">
            <v>13171548.43</v>
          </cell>
          <cell r="F986">
            <v>11265462.359999999</v>
          </cell>
          <cell r="G986">
            <v>0</v>
          </cell>
          <cell r="H986">
            <v>0</v>
          </cell>
          <cell r="I986">
            <v>0</v>
          </cell>
          <cell r="J986">
            <v>11265462.359999999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24437010.789999999</v>
          </cell>
          <cell r="Q986">
            <v>24645371.399999999</v>
          </cell>
        </row>
        <row r="987">
          <cell r="A987">
            <v>741300</v>
          </cell>
          <cell r="B987" t="str">
            <v xml:space="preserve"> Dep Exp-Gnrl Plt-TWE</v>
          </cell>
          <cell r="C987">
            <v>11973450.710000001</v>
          </cell>
          <cell r="D987">
            <v>0</v>
          </cell>
          <cell r="E987">
            <v>11973450.710000001</v>
          </cell>
          <cell r="F987">
            <v>31885341.16</v>
          </cell>
          <cell r="G987">
            <v>0</v>
          </cell>
          <cell r="H987">
            <v>0</v>
          </cell>
          <cell r="I987">
            <v>0</v>
          </cell>
          <cell r="J987">
            <v>31885341.16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43858791.869999997</v>
          </cell>
          <cell r="Q987">
            <v>43858791.869999997</v>
          </cell>
        </row>
        <row r="988">
          <cell r="A988">
            <v>741390</v>
          </cell>
          <cell r="B988" t="str">
            <v xml:space="preserve"> Cptlzd Dep Redistri</v>
          </cell>
          <cell r="C988">
            <v>-9849318.75</v>
          </cell>
          <cell r="D988">
            <v>0</v>
          </cell>
          <cell r="E988">
            <v>-9849318.75</v>
          </cell>
          <cell r="F988">
            <v>-17454092.98</v>
          </cell>
          <cell r="G988">
            <v>0</v>
          </cell>
          <cell r="H988">
            <v>0</v>
          </cell>
          <cell r="I988">
            <v>0</v>
          </cell>
          <cell r="J988">
            <v>-17454092.98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-27303411.73</v>
          </cell>
          <cell r="Q988">
            <v>-27303411.73</v>
          </cell>
        </row>
        <row r="989">
          <cell r="A989">
            <v>741400</v>
          </cell>
          <cell r="B989" t="str">
            <v xml:space="preserve"> Dep Exp-Gnrl Plt-Too</v>
          </cell>
          <cell r="C989">
            <v>798832.57</v>
          </cell>
          <cell r="D989">
            <v>0</v>
          </cell>
          <cell r="E989">
            <v>798832.57</v>
          </cell>
          <cell r="F989">
            <v>683231.85</v>
          </cell>
          <cell r="G989">
            <v>0</v>
          </cell>
          <cell r="H989">
            <v>0</v>
          </cell>
          <cell r="I989">
            <v>0</v>
          </cell>
          <cell r="J989">
            <v>683231.85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1482064.42</v>
          </cell>
          <cell r="Q989">
            <v>1494423.93</v>
          </cell>
        </row>
        <row r="990">
          <cell r="A990">
            <v>741500</v>
          </cell>
          <cell r="B990" t="str">
            <v xml:space="preserve"> Real Estate:Sale G/L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Q990">
            <v>-12506.75</v>
          </cell>
        </row>
        <row r="991">
          <cell r="A991">
            <v>741510</v>
          </cell>
          <cell r="B991" t="str">
            <v xml:space="preserve"> Maj FA:G on Dspstn</v>
          </cell>
          <cell r="C991">
            <v>-71.37</v>
          </cell>
          <cell r="D991">
            <v>0</v>
          </cell>
          <cell r="E991">
            <v>-71.37</v>
          </cell>
          <cell r="F991">
            <v>-756.28</v>
          </cell>
          <cell r="G991">
            <v>0</v>
          </cell>
          <cell r="H991">
            <v>0</v>
          </cell>
          <cell r="I991">
            <v>0</v>
          </cell>
          <cell r="J991">
            <v>-756.28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-827.65</v>
          </cell>
          <cell r="Q991">
            <v>22632.6</v>
          </cell>
        </row>
        <row r="992">
          <cell r="A992">
            <v>741520</v>
          </cell>
          <cell r="B992" t="str">
            <v xml:space="preserve"> MFAs:G on Dspstn</v>
          </cell>
          <cell r="C992">
            <v>50393.16</v>
          </cell>
          <cell r="D992">
            <v>0</v>
          </cell>
          <cell r="E992">
            <v>50393.16</v>
          </cell>
          <cell r="F992">
            <v>43100.61</v>
          </cell>
          <cell r="G992">
            <v>0</v>
          </cell>
          <cell r="H992">
            <v>0</v>
          </cell>
          <cell r="I992">
            <v>0</v>
          </cell>
          <cell r="J992">
            <v>43100.61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93493.77</v>
          </cell>
          <cell r="Q992">
            <v>93493.77</v>
          </cell>
        </row>
        <row r="993">
          <cell r="A993">
            <v>741530</v>
          </cell>
          <cell r="B993" t="str">
            <v xml:space="preserve"> Asst Rem&amp;Reloc Exp</v>
          </cell>
          <cell r="C993">
            <v>26773404.43</v>
          </cell>
          <cell r="D993">
            <v>0</v>
          </cell>
          <cell r="E993">
            <v>26773404.43</v>
          </cell>
          <cell r="F993">
            <v>52628935.840000004</v>
          </cell>
          <cell r="G993">
            <v>0</v>
          </cell>
          <cell r="H993">
            <v>0</v>
          </cell>
          <cell r="I993">
            <v>0</v>
          </cell>
          <cell r="J993">
            <v>52628935.840000004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79402340.269999996</v>
          </cell>
          <cell r="Q993">
            <v>80935890.709999993</v>
          </cell>
        </row>
        <row r="994">
          <cell r="A994">
            <v>741700</v>
          </cell>
          <cell r="B994" t="str">
            <v xml:space="preserve"> Dep Exp-Intang SW</v>
          </cell>
          <cell r="C994">
            <v>19332600.440000001</v>
          </cell>
          <cell r="D994">
            <v>0</v>
          </cell>
          <cell r="E994">
            <v>19332600.440000001</v>
          </cell>
          <cell r="F994">
            <v>33620204.969999999</v>
          </cell>
          <cell r="G994">
            <v>0</v>
          </cell>
          <cell r="H994">
            <v>0</v>
          </cell>
          <cell r="I994">
            <v>0</v>
          </cell>
          <cell r="J994">
            <v>33620204.969999999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52952805.409999996</v>
          </cell>
          <cell r="Q994">
            <v>52248969.109999999</v>
          </cell>
        </row>
        <row r="995">
          <cell r="A995">
            <v>741701</v>
          </cell>
          <cell r="B995" t="str">
            <v xml:space="preserve"> Dep Exp-Intang CC</v>
          </cell>
          <cell r="C995">
            <v>156931.44</v>
          </cell>
          <cell r="D995">
            <v>0</v>
          </cell>
          <cell r="E995">
            <v>156931.44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156931.44</v>
          </cell>
          <cell r="Q995">
            <v>526878.21</v>
          </cell>
        </row>
        <row r="996">
          <cell r="A996">
            <v>741900</v>
          </cell>
          <cell r="B996" t="str">
            <v xml:space="preserve"> LDCs Dep Exp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Q996">
            <v>12806472.039999999</v>
          </cell>
        </row>
        <row r="997">
          <cell r="A997">
            <v>753000</v>
          </cell>
          <cell r="B997" t="str">
            <v xml:space="preserve"> Other Amortization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Q997">
            <v>0</v>
          </cell>
        </row>
        <row r="998">
          <cell r="A998">
            <v>753020</v>
          </cell>
          <cell r="B998" t="str">
            <v xml:space="preserve"> Tx IPSP Amortn</v>
          </cell>
          <cell r="C998">
            <v>4674456.3</v>
          </cell>
          <cell r="D998">
            <v>0</v>
          </cell>
          <cell r="E998">
            <v>4674456.3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4674456.3</v>
          </cell>
          <cell r="Q998">
            <v>4674456.3</v>
          </cell>
        </row>
        <row r="999">
          <cell r="A999">
            <v>753030</v>
          </cell>
          <cell r="B999" t="str">
            <v xml:space="preserve"> RARA(MR&amp;SE) Amor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Q999">
            <v>0</v>
          </cell>
        </row>
        <row r="1000">
          <cell r="A1000">
            <v>753050</v>
          </cell>
          <cell r="B1000" t="str">
            <v xml:space="preserve"> Amt of Env Reg  Asst</v>
          </cell>
          <cell r="C1000">
            <v>5851749</v>
          </cell>
          <cell r="D1000">
            <v>0</v>
          </cell>
          <cell r="E1000">
            <v>5851749</v>
          </cell>
          <cell r="F1000">
            <v>11092024</v>
          </cell>
          <cell r="G1000">
            <v>0</v>
          </cell>
          <cell r="H1000">
            <v>0</v>
          </cell>
          <cell r="I1000">
            <v>0</v>
          </cell>
          <cell r="J1000">
            <v>11092024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16943773</v>
          </cell>
          <cell r="Q1000">
            <v>18542319.449999999</v>
          </cell>
        </row>
        <row r="1001">
          <cell r="A1001">
            <v>756001</v>
          </cell>
          <cell r="B1001" t="str">
            <v xml:space="preserve"> Unrealized  FX G/L</v>
          </cell>
          <cell r="C1001">
            <v>-2301.2399999999998</v>
          </cell>
          <cell r="D1001">
            <v>0</v>
          </cell>
          <cell r="E1001">
            <v>-2301.2399999999998</v>
          </cell>
          <cell r="F1001">
            <v>110.38</v>
          </cell>
          <cell r="G1001">
            <v>0</v>
          </cell>
          <cell r="H1001">
            <v>0</v>
          </cell>
          <cell r="I1001">
            <v>0</v>
          </cell>
          <cell r="J1001">
            <v>110.38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-2190.86</v>
          </cell>
          <cell r="Q1001">
            <v>1857.46</v>
          </cell>
        </row>
        <row r="1002">
          <cell r="A1002">
            <v>760000</v>
          </cell>
          <cell r="B1002" t="str">
            <v xml:space="preserve"> Fin Chrg-Trsury Supp</v>
          </cell>
          <cell r="C1002">
            <v>1432084.66</v>
          </cell>
          <cell r="D1002">
            <v>0</v>
          </cell>
          <cell r="E1002">
            <v>1432084.66</v>
          </cell>
          <cell r="F1002">
            <v>771122.51</v>
          </cell>
          <cell r="G1002">
            <v>0</v>
          </cell>
          <cell r="H1002">
            <v>0</v>
          </cell>
          <cell r="I1002">
            <v>0</v>
          </cell>
          <cell r="J1002">
            <v>771122.51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2203207.17</v>
          </cell>
          <cell r="Q1002">
            <v>2203207.17</v>
          </cell>
        </row>
        <row r="1003">
          <cell r="A1003">
            <v>761000</v>
          </cell>
          <cell r="B1003" t="str">
            <v xml:space="preserve"> G/L On Rate Swaps</v>
          </cell>
          <cell r="C1003">
            <v>-3852729.5</v>
          </cell>
          <cell r="D1003">
            <v>0</v>
          </cell>
          <cell r="E1003">
            <v>-3852729.5</v>
          </cell>
          <cell r="F1003">
            <v>-2570019.08</v>
          </cell>
          <cell r="G1003">
            <v>0</v>
          </cell>
          <cell r="H1003">
            <v>0</v>
          </cell>
          <cell r="I1003">
            <v>0</v>
          </cell>
          <cell r="J1003">
            <v>-2570019.08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-6422748.5800000001</v>
          </cell>
          <cell r="Q1003">
            <v>-10199364.130000001</v>
          </cell>
        </row>
        <row r="1004">
          <cell r="A1004">
            <v>761010</v>
          </cell>
          <cell r="B1004" t="str">
            <v xml:space="preserve"> Interest Costs/Credits</v>
          </cell>
          <cell r="C1004">
            <v>312069.82</v>
          </cell>
          <cell r="D1004">
            <v>0</v>
          </cell>
          <cell r="E1004">
            <v>312069.82</v>
          </cell>
          <cell r="F1004">
            <v>146246.04999999999</v>
          </cell>
          <cell r="G1004">
            <v>0</v>
          </cell>
          <cell r="H1004">
            <v>0</v>
          </cell>
          <cell r="I1004">
            <v>0</v>
          </cell>
          <cell r="J1004">
            <v>146246.04999999999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458315.87</v>
          </cell>
          <cell r="Q1004">
            <v>664635.82999999996</v>
          </cell>
        </row>
        <row r="1005">
          <cell r="A1005">
            <v>761110</v>
          </cell>
          <cell r="B1005" t="str">
            <v xml:space="preserve"> Interest Costs Bonds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Q1005">
            <v>431855460.30000001</v>
          </cell>
        </row>
        <row r="1006">
          <cell r="A1006">
            <v>761120</v>
          </cell>
          <cell r="B1006" t="str">
            <v xml:space="preserve"> Bond Disc/Prem Amt</v>
          </cell>
          <cell r="C1006">
            <v>-704270.97</v>
          </cell>
          <cell r="D1006">
            <v>0</v>
          </cell>
          <cell r="E1006">
            <v>-704270.97</v>
          </cell>
          <cell r="F1006">
            <v>-573667.56999999995</v>
          </cell>
          <cell r="G1006">
            <v>0</v>
          </cell>
          <cell r="H1006">
            <v>0</v>
          </cell>
          <cell r="I1006">
            <v>0</v>
          </cell>
          <cell r="J1006">
            <v>-573667.56999999995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-1277938.54</v>
          </cell>
          <cell r="Q1006">
            <v>-1456311.86</v>
          </cell>
        </row>
        <row r="1007">
          <cell r="A1007">
            <v>761130</v>
          </cell>
          <cell r="B1007" t="str">
            <v xml:space="preserve"> unearned Int Amort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Q1007">
            <v>0</v>
          </cell>
        </row>
        <row r="1008">
          <cell r="A1008">
            <v>761150</v>
          </cell>
          <cell r="B1008" t="str">
            <v xml:space="preserve"> CP Program Fees</v>
          </cell>
          <cell r="C1008">
            <v>351.29</v>
          </cell>
          <cell r="D1008">
            <v>0</v>
          </cell>
          <cell r="E1008">
            <v>351.29</v>
          </cell>
          <cell r="F1008">
            <v>222.71</v>
          </cell>
          <cell r="G1008">
            <v>0</v>
          </cell>
          <cell r="H1008">
            <v>0</v>
          </cell>
          <cell r="I1008">
            <v>0</v>
          </cell>
          <cell r="J1008">
            <v>222.71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574</v>
          </cell>
          <cell r="Q1008">
            <v>574</v>
          </cell>
        </row>
        <row r="1009">
          <cell r="A1009">
            <v>761200</v>
          </cell>
          <cell r="B1009" t="str">
            <v xml:space="preserve"> Intco Bond Int Exp</v>
          </cell>
          <cell r="C1009">
            <v>255480807.80000001</v>
          </cell>
          <cell r="D1009">
            <v>0</v>
          </cell>
          <cell r="E1009">
            <v>255480807.80000001</v>
          </cell>
          <cell r="F1009">
            <v>158118880.19999999</v>
          </cell>
          <cell r="G1009">
            <v>0</v>
          </cell>
          <cell r="H1009">
            <v>0</v>
          </cell>
          <cell r="I1009">
            <v>0</v>
          </cell>
          <cell r="J1009">
            <v>158118880.19999999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413599688</v>
          </cell>
          <cell r="Q1009">
            <v>426780281.10000002</v>
          </cell>
        </row>
        <row r="1010">
          <cell r="A1010">
            <v>761210</v>
          </cell>
          <cell r="B1010" t="str">
            <v xml:space="preserve"> IntCo Bond Int Incm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Q1010">
            <v>-426780281.10000002</v>
          </cell>
        </row>
        <row r="1011">
          <cell r="A1011">
            <v>761250</v>
          </cell>
          <cell r="B1011" t="str">
            <v xml:space="preserve"> IntCo Dmnd Loan Int</v>
          </cell>
          <cell r="C1011">
            <v>-5138626</v>
          </cell>
          <cell r="D1011">
            <v>-4202</v>
          </cell>
          <cell r="E1011">
            <v>-5142828</v>
          </cell>
          <cell r="F1011">
            <v>550006</v>
          </cell>
          <cell r="G1011">
            <v>0</v>
          </cell>
          <cell r="H1011">
            <v>0</v>
          </cell>
          <cell r="I1011">
            <v>49434</v>
          </cell>
          <cell r="J1011">
            <v>599440</v>
          </cell>
          <cell r="K1011">
            <v>0</v>
          </cell>
          <cell r="L1011">
            <v>0</v>
          </cell>
          <cell r="M1011">
            <v>0</v>
          </cell>
          <cell r="N1011">
            <v>28077</v>
          </cell>
          <cell r="O1011">
            <v>-4515311</v>
          </cell>
          <cell r="Q1011">
            <v>-3869354.51</v>
          </cell>
        </row>
        <row r="1012">
          <cell r="A1012">
            <v>761260</v>
          </cell>
          <cell r="B1012" t="str">
            <v xml:space="preserve"> IntCo Dmnd Loan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Q1012">
            <v>3869354.51</v>
          </cell>
        </row>
        <row r="1013">
          <cell r="A1013">
            <v>761300</v>
          </cell>
          <cell r="B1013" t="str">
            <v xml:space="preserve"> M to M G/L on LTD</v>
          </cell>
          <cell r="C1013">
            <v>-3734552.07</v>
          </cell>
          <cell r="D1013">
            <v>0</v>
          </cell>
          <cell r="E1013">
            <v>-3734552.07</v>
          </cell>
          <cell r="F1013">
            <v>-2489701.39</v>
          </cell>
          <cell r="G1013">
            <v>0</v>
          </cell>
          <cell r="H1013">
            <v>0</v>
          </cell>
          <cell r="I1013">
            <v>0</v>
          </cell>
          <cell r="J1013">
            <v>-2489701.39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-6224253.46</v>
          </cell>
          <cell r="Q1013">
            <v>-9376054.0700000003</v>
          </cell>
        </row>
        <row r="1014">
          <cell r="A1014">
            <v>761310</v>
          </cell>
          <cell r="B1014" t="str">
            <v xml:space="preserve"> M-M G/L Int Rt Swp</v>
          </cell>
          <cell r="C1014">
            <v>3732066.92</v>
          </cell>
          <cell r="D1014">
            <v>0</v>
          </cell>
          <cell r="E1014">
            <v>3732066.92</v>
          </cell>
          <cell r="F1014">
            <v>2488044.61</v>
          </cell>
          <cell r="G1014">
            <v>0</v>
          </cell>
          <cell r="H1014">
            <v>0</v>
          </cell>
          <cell r="I1014">
            <v>0</v>
          </cell>
          <cell r="J1014">
            <v>2488044.61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6220111.5300000003</v>
          </cell>
          <cell r="Q1014">
            <v>9248519.8300000001</v>
          </cell>
        </row>
        <row r="1015">
          <cell r="A1015">
            <v>761330</v>
          </cell>
          <cell r="B1015" t="str">
            <v xml:space="preserve"> Int Income ST Inv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Q1015">
            <v>-5840253.5199999996</v>
          </cell>
        </row>
        <row r="1016">
          <cell r="A1016">
            <v>761401</v>
          </cell>
          <cell r="B1016" t="str">
            <v xml:space="preserve"> Interest Recovery</v>
          </cell>
          <cell r="C1016">
            <v>12398.3</v>
          </cell>
          <cell r="D1016">
            <v>0</v>
          </cell>
          <cell r="E1016">
            <v>12398.3</v>
          </cell>
          <cell r="F1016">
            <v>119585.48</v>
          </cell>
          <cell r="G1016">
            <v>0</v>
          </cell>
          <cell r="H1016">
            <v>0</v>
          </cell>
          <cell r="I1016">
            <v>0</v>
          </cell>
          <cell r="J1016">
            <v>119585.48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131983.78</v>
          </cell>
          <cell r="Q1016">
            <v>131983.78</v>
          </cell>
        </row>
        <row r="1017">
          <cell r="A1017">
            <v>761402</v>
          </cell>
          <cell r="B1017" t="str">
            <v xml:space="preserve"> Interest Recovery</v>
          </cell>
          <cell r="C1017">
            <v>-33698071.090000004</v>
          </cell>
          <cell r="D1017">
            <v>0</v>
          </cell>
          <cell r="E1017">
            <v>-33698071.090000004</v>
          </cell>
          <cell r="F1017">
            <v>-14703175.42</v>
          </cell>
          <cell r="G1017">
            <v>0</v>
          </cell>
          <cell r="H1017">
            <v>0</v>
          </cell>
          <cell r="I1017">
            <v>0</v>
          </cell>
          <cell r="J1017">
            <v>-14703175.42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-48401246.509999998</v>
          </cell>
          <cell r="Q1017">
            <v>-48631718.25</v>
          </cell>
        </row>
        <row r="1018">
          <cell r="A1018">
            <v>761410</v>
          </cell>
          <cell r="B1018" t="str">
            <v xml:space="preserve"> Interest Capitalized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Q1018">
            <v>-724762.23</v>
          </cell>
        </row>
        <row r="1019">
          <cell r="A1019">
            <v>761412</v>
          </cell>
          <cell r="B1019" t="str">
            <v xml:space="preserve"> Int Impr -Defer Cost</v>
          </cell>
          <cell r="C1019">
            <v>1083121.8</v>
          </cell>
          <cell r="D1019">
            <v>0</v>
          </cell>
          <cell r="E1019">
            <v>1083121.8</v>
          </cell>
          <cell r="F1019">
            <v>897317.19</v>
          </cell>
          <cell r="G1019">
            <v>0</v>
          </cell>
          <cell r="H1019">
            <v>0</v>
          </cell>
          <cell r="I1019">
            <v>-51200.81</v>
          </cell>
          <cell r="J1019">
            <v>846116.38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1929238.18</v>
          </cell>
          <cell r="Q1019">
            <v>1929238.18</v>
          </cell>
        </row>
        <row r="1020">
          <cell r="A1020">
            <v>761660</v>
          </cell>
          <cell r="B1020" t="str">
            <v xml:space="preserve"> Int-Cstmrs' Dpsits</v>
          </cell>
          <cell r="C1020">
            <v>0</v>
          </cell>
          <cell r="D1020">
            <v>0</v>
          </cell>
          <cell r="E1020">
            <v>0</v>
          </cell>
          <cell r="F1020">
            <v>331491.43</v>
          </cell>
          <cell r="G1020">
            <v>0</v>
          </cell>
          <cell r="H1020">
            <v>0</v>
          </cell>
          <cell r="I1020">
            <v>3.5</v>
          </cell>
          <cell r="J1020">
            <v>331494.93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331494.93</v>
          </cell>
          <cell r="Q1020">
            <v>345233.83</v>
          </cell>
        </row>
        <row r="1021">
          <cell r="A1021">
            <v>761680</v>
          </cell>
          <cell r="B1021" t="str">
            <v xml:space="preserve"> Interest-Credit Int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Q1021">
            <v>-3167949.97</v>
          </cell>
        </row>
        <row r="1022">
          <cell r="A1022">
            <v>761681</v>
          </cell>
          <cell r="B1022" t="str">
            <v xml:space="preserve"> Non Deductible Int</v>
          </cell>
          <cell r="C1022">
            <v>1388814.85</v>
          </cell>
          <cell r="D1022">
            <v>0</v>
          </cell>
          <cell r="E1022">
            <v>1388814.85</v>
          </cell>
          <cell r="F1022">
            <v>1373142.84</v>
          </cell>
          <cell r="G1022">
            <v>0</v>
          </cell>
          <cell r="H1022">
            <v>0</v>
          </cell>
          <cell r="I1022">
            <v>0</v>
          </cell>
          <cell r="J1022">
            <v>1373142.84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2761957.69</v>
          </cell>
          <cell r="Q1022">
            <v>2768686.8</v>
          </cell>
        </row>
        <row r="1023">
          <cell r="A1023">
            <v>761700</v>
          </cell>
          <cell r="B1023" t="str">
            <v xml:space="preserve"> MTM G/L FRN(HFT) INV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Q1023">
            <v>525000</v>
          </cell>
        </row>
        <row r="1024">
          <cell r="A1024">
            <v>761720</v>
          </cell>
          <cell r="B1024" t="str">
            <v xml:space="preserve"> Bank Chgs &amp; Fees</v>
          </cell>
          <cell r="C1024">
            <v>320091.75</v>
          </cell>
          <cell r="D1024">
            <v>0</v>
          </cell>
          <cell r="E1024">
            <v>320091.75</v>
          </cell>
          <cell r="F1024">
            <v>207067.19</v>
          </cell>
          <cell r="G1024">
            <v>0</v>
          </cell>
          <cell r="H1024">
            <v>0</v>
          </cell>
          <cell r="I1024">
            <v>0</v>
          </cell>
          <cell r="J1024">
            <v>207067.19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527158.93999999994</v>
          </cell>
          <cell r="Q1024">
            <v>538367.91</v>
          </cell>
        </row>
        <row r="1025">
          <cell r="A1025">
            <v>761730</v>
          </cell>
          <cell r="B1025" t="str">
            <v xml:space="preserve"> Credit Facility Fees</v>
          </cell>
          <cell r="C1025">
            <v>2104839.38</v>
          </cell>
          <cell r="D1025">
            <v>0</v>
          </cell>
          <cell r="E1025">
            <v>2104839.38</v>
          </cell>
          <cell r="F1025">
            <v>1290753.1100000001</v>
          </cell>
          <cell r="G1025">
            <v>0</v>
          </cell>
          <cell r="H1025">
            <v>0</v>
          </cell>
          <cell r="I1025">
            <v>0</v>
          </cell>
          <cell r="J1025">
            <v>1290753.1100000001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3395592.49</v>
          </cell>
          <cell r="Q1025">
            <v>3395592.49</v>
          </cell>
        </row>
        <row r="1026">
          <cell r="A1026">
            <v>761740</v>
          </cell>
          <cell r="B1026" t="str">
            <v xml:space="preserve"> LOC Chges &amp; Fee</v>
          </cell>
          <cell r="C1026">
            <v>25031.83</v>
          </cell>
          <cell r="D1026">
            <v>0</v>
          </cell>
          <cell r="E1026">
            <v>25031.83</v>
          </cell>
          <cell r="F1026">
            <v>15869.86</v>
          </cell>
          <cell r="G1026">
            <v>0</v>
          </cell>
          <cell r="H1026">
            <v>0</v>
          </cell>
          <cell r="I1026">
            <v>0</v>
          </cell>
          <cell r="J1026">
            <v>15869.86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40901.69</v>
          </cell>
          <cell r="Q1026">
            <v>41103.33</v>
          </cell>
        </row>
        <row r="1027">
          <cell r="A1027">
            <v>761750</v>
          </cell>
          <cell r="B1027" t="str">
            <v xml:space="preserve"> Trustee Fees</v>
          </cell>
          <cell r="C1027">
            <v>83472.75</v>
          </cell>
          <cell r="D1027">
            <v>0</v>
          </cell>
          <cell r="E1027">
            <v>83472.75</v>
          </cell>
          <cell r="F1027">
            <v>52920.639999999999</v>
          </cell>
          <cell r="G1027">
            <v>0</v>
          </cell>
          <cell r="H1027">
            <v>0</v>
          </cell>
          <cell r="I1027">
            <v>0</v>
          </cell>
          <cell r="J1027">
            <v>52920.639999999999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136393.39000000001</v>
          </cell>
          <cell r="Q1027">
            <v>136393.39000000001</v>
          </cell>
        </row>
        <row r="1028">
          <cell r="A1028">
            <v>761760</v>
          </cell>
          <cell r="B1028" t="str">
            <v xml:space="preserve"> Custodial Fees</v>
          </cell>
          <cell r="C1028">
            <v>11165.21</v>
          </cell>
          <cell r="D1028">
            <v>0</v>
          </cell>
          <cell r="E1028">
            <v>11165.21</v>
          </cell>
          <cell r="F1028">
            <v>7078.59</v>
          </cell>
          <cell r="G1028">
            <v>0</v>
          </cell>
          <cell r="H1028">
            <v>0</v>
          </cell>
          <cell r="I1028">
            <v>0</v>
          </cell>
          <cell r="J1028">
            <v>7078.59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18243.8</v>
          </cell>
          <cell r="Q1028">
            <v>18243.8</v>
          </cell>
        </row>
        <row r="1029">
          <cell r="A1029">
            <v>761765</v>
          </cell>
          <cell r="B1029" t="str">
            <v xml:space="preserve"> Crdt Rtng&amp;Flng Fees</v>
          </cell>
          <cell r="C1029">
            <v>607154.81999999995</v>
          </cell>
          <cell r="D1029">
            <v>0</v>
          </cell>
          <cell r="E1029">
            <v>607154.81999999995</v>
          </cell>
          <cell r="F1029">
            <v>374947.98</v>
          </cell>
          <cell r="G1029">
            <v>0</v>
          </cell>
          <cell r="H1029">
            <v>0</v>
          </cell>
          <cell r="I1029">
            <v>0</v>
          </cell>
          <cell r="J1029">
            <v>374947.98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982102.8</v>
          </cell>
          <cell r="Q1029">
            <v>982102.8</v>
          </cell>
        </row>
        <row r="1030">
          <cell r="A1030">
            <v>761770</v>
          </cell>
          <cell r="B1030" t="str">
            <v xml:space="preserve"> Amort-G/L on Hedg</v>
          </cell>
          <cell r="C1030">
            <v>670229.17000000004</v>
          </cell>
          <cell r="D1030">
            <v>0</v>
          </cell>
          <cell r="E1030">
            <v>670229.17000000004</v>
          </cell>
          <cell r="F1030">
            <v>-392652.56</v>
          </cell>
          <cell r="G1030">
            <v>0</v>
          </cell>
          <cell r="H1030">
            <v>0</v>
          </cell>
          <cell r="I1030">
            <v>0</v>
          </cell>
          <cell r="J1030">
            <v>-392652.56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277576.61</v>
          </cell>
          <cell r="Q1030">
            <v>290501.24</v>
          </cell>
        </row>
        <row r="1031">
          <cell r="A1031">
            <v>761780</v>
          </cell>
          <cell r="B1031" t="str">
            <v xml:space="preserve"> Amort -Undwrtng Fee</v>
          </cell>
          <cell r="C1031">
            <v>-1225511.19</v>
          </cell>
          <cell r="D1031">
            <v>0</v>
          </cell>
          <cell r="E1031">
            <v>-1225511.19</v>
          </cell>
          <cell r="F1031">
            <v>3817153.85</v>
          </cell>
          <cell r="G1031">
            <v>0</v>
          </cell>
          <cell r="H1031">
            <v>0</v>
          </cell>
          <cell r="I1031">
            <v>0</v>
          </cell>
          <cell r="J1031">
            <v>3817153.85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2591642.66</v>
          </cell>
          <cell r="Q1031">
            <v>2739499.2</v>
          </cell>
        </row>
        <row r="1032">
          <cell r="A1032">
            <v>761790</v>
          </cell>
          <cell r="B1032" t="str">
            <v xml:space="preserve"> Amort-Prspcts Cst</v>
          </cell>
          <cell r="C1032">
            <v>-132134.29</v>
          </cell>
          <cell r="D1032">
            <v>0</v>
          </cell>
          <cell r="E1032">
            <v>-132134.29</v>
          </cell>
          <cell r="F1032">
            <v>353746.83</v>
          </cell>
          <cell r="G1032">
            <v>0</v>
          </cell>
          <cell r="H1032">
            <v>0</v>
          </cell>
          <cell r="I1032">
            <v>0</v>
          </cell>
          <cell r="J1032">
            <v>353746.83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221612.54</v>
          </cell>
          <cell r="Q1032">
            <v>226953.17</v>
          </cell>
        </row>
        <row r="1033">
          <cell r="A1033">
            <v>761800</v>
          </cell>
          <cell r="B1033" t="str">
            <v xml:space="preserve"> Preferr Dividend Exp</v>
          </cell>
          <cell r="C1033">
            <v>13081070.279999999</v>
          </cell>
          <cell r="D1033">
            <v>0</v>
          </cell>
          <cell r="E1033">
            <v>13081070.279999999</v>
          </cell>
          <cell r="F1033">
            <v>7373044.7199999997</v>
          </cell>
          <cell r="G1033">
            <v>0</v>
          </cell>
          <cell r="H1033">
            <v>0</v>
          </cell>
          <cell r="I1033">
            <v>0</v>
          </cell>
          <cell r="J1033">
            <v>7373044.7199999997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20454115</v>
          </cell>
          <cell r="Q1033">
            <v>17765000</v>
          </cell>
        </row>
        <row r="1034">
          <cell r="A1034">
            <v>765000</v>
          </cell>
          <cell r="B1034" t="str">
            <v xml:space="preserve"> FX Gain&amp;Losses</v>
          </cell>
          <cell r="C1034">
            <v>162236.56</v>
          </cell>
          <cell r="D1034">
            <v>0</v>
          </cell>
          <cell r="E1034">
            <v>162236.56</v>
          </cell>
          <cell r="F1034">
            <v>115678.54</v>
          </cell>
          <cell r="G1034">
            <v>0</v>
          </cell>
          <cell r="H1034">
            <v>0</v>
          </cell>
          <cell r="I1034">
            <v>0</v>
          </cell>
          <cell r="J1034">
            <v>115678.54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277915.09999999998</v>
          </cell>
          <cell r="Q1034">
            <v>225686.24</v>
          </cell>
        </row>
        <row r="1035">
          <cell r="A1035">
            <v>765020</v>
          </cell>
          <cell r="B1035" t="str">
            <v xml:space="preserve"> FX Profit Loss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Q1035">
            <v>-3834.93</v>
          </cell>
        </row>
        <row r="1036">
          <cell r="A1036" t="str">
            <v>Compre</v>
          </cell>
          <cell r="B1036" t="str">
            <v>ensive Income</v>
          </cell>
          <cell r="C1036">
            <v>-535330440.89999998</v>
          </cell>
          <cell r="D1036">
            <v>815877.27</v>
          </cell>
          <cell r="E1036">
            <v>-534514563.69999999</v>
          </cell>
          <cell r="F1036">
            <v>-182706445</v>
          </cell>
          <cell r="G1036">
            <v>-3686404.95</v>
          </cell>
          <cell r="H1036">
            <v>0</v>
          </cell>
          <cell r="I1036">
            <v>-1763.31</v>
          </cell>
          <cell r="J1036">
            <v>-186394613.30000001</v>
          </cell>
          <cell r="K1036">
            <v>0</v>
          </cell>
          <cell r="L1036">
            <v>0.17</v>
          </cell>
          <cell r="M1036">
            <v>0.17</v>
          </cell>
          <cell r="N1036">
            <v>3208441.59</v>
          </cell>
          <cell r="O1036">
            <v>-717700735.20000005</v>
          </cell>
          <cell r="Q1036">
            <v>-749447376.5</v>
          </cell>
        </row>
        <row r="1037">
          <cell r="A1037" t="str">
            <v>*         Accrued Liabilities</v>
          </cell>
          <cell r="C1037">
            <v>-119219643.40000001</v>
          </cell>
          <cell r="D1037">
            <v>0</v>
          </cell>
          <cell r="E1037">
            <v>-119219643.40000001</v>
          </cell>
          <cell r="F1037">
            <v>-51325935.859999999</v>
          </cell>
          <cell r="G1037">
            <v>0</v>
          </cell>
          <cell r="H1037">
            <v>0</v>
          </cell>
          <cell r="I1037">
            <v>0.01</v>
          </cell>
          <cell r="J1037">
            <v>-51325935.850000001</v>
          </cell>
          <cell r="K1037">
            <v>0</v>
          </cell>
          <cell r="L1037">
            <v>-1</v>
          </cell>
          <cell r="M1037">
            <v>-1</v>
          </cell>
          <cell r="N1037">
            <v>0</v>
          </cell>
          <cell r="O1037">
            <v>-170545580.30000001</v>
          </cell>
          <cell r="Q1037">
            <v>-177124803.69999999</v>
          </cell>
        </row>
        <row r="1038">
          <cell r="A1038" t="str">
            <v>*         Admin Exp - Other</v>
          </cell>
          <cell r="C1038">
            <v>44974790.43</v>
          </cell>
          <cell r="D1038">
            <v>2332648.9</v>
          </cell>
          <cell r="E1038">
            <v>47307439.329999998</v>
          </cell>
          <cell r="F1038">
            <v>41553524.829999998</v>
          </cell>
          <cell r="G1038">
            <v>0</v>
          </cell>
          <cell r="H1038">
            <v>0</v>
          </cell>
          <cell r="I1038">
            <v>-687773.44</v>
          </cell>
          <cell r="J1038">
            <v>40865751.390000001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88173190.719999999</v>
          </cell>
          <cell r="Q1038">
            <v>109049971.5</v>
          </cell>
        </row>
        <row r="1039">
          <cell r="A1039" t="str">
            <v>*         Advertising &amp; Communication</v>
          </cell>
          <cell r="C1039">
            <v>347250.3</v>
          </cell>
          <cell r="D1039">
            <v>0</v>
          </cell>
          <cell r="E1039">
            <v>347250.3</v>
          </cell>
          <cell r="F1039">
            <v>10331971.99</v>
          </cell>
          <cell r="G1039">
            <v>0</v>
          </cell>
          <cell r="H1039">
            <v>0</v>
          </cell>
          <cell r="I1039">
            <v>0</v>
          </cell>
          <cell r="J1039">
            <v>10331971.99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10679222.289999999</v>
          </cell>
          <cell r="Q1039">
            <v>10797952.34</v>
          </cell>
        </row>
        <row r="1040">
          <cell r="A1040" t="str">
            <v>*         Bonds</v>
          </cell>
          <cell r="C1040">
            <v>-3886771.3</v>
          </cell>
          <cell r="D1040">
            <v>0</v>
          </cell>
          <cell r="E1040">
            <v>-3886771.3</v>
          </cell>
          <cell r="F1040">
            <v>-3536339.21</v>
          </cell>
          <cell r="G1040">
            <v>0</v>
          </cell>
          <cell r="H1040">
            <v>0</v>
          </cell>
          <cell r="I1040">
            <v>0</v>
          </cell>
          <cell r="J1040">
            <v>-3536339.21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-7423110.5099999998</v>
          </cell>
          <cell r="Q1040">
            <v>420490285.60000002</v>
          </cell>
        </row>
        <row r="1041">
          <cell r="A1041" t="str">
            <v>*         Common Dividends Payables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Q1041">
            <v>0</v>
          </cell>
        </row>
        <row r="1042">
          <cell r="A1042" t="str">
            <v>*         Construction in progress</v>
          </cell>
          <cell r="C1042">
            <v>667031281.29999995</v>
          </cell>
          <cell r="D1042">
            <v>0</v>
          </cell>
          <cell r="E1042">
            <v>667031281.29999995</v>
          </cell>
          <cell r="F1042">
            <v>326224247.19999999</v>
          </cell>
          <cell r="G1042">
            <v>0</v>
          </cell>
          <cell r="H1042">
            <v>0</v>
          </cell>
          <cell r="I1042">
            <v>0</v>
          </cell>
          <cell r="J1042">
            <v>326224247.19999999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993255528.5</v>
          </cell>
          <cell r="Q1042">
            <v>1024892730</v>
          </cell>
        </row>
        <row r="1043">
          <cell r="A1043" t="str">
            <v>*         COP Flow Through Revenue</v>
          </cell>
          <cell r="C1043">
            <v>0</v>
          </cell>
          <cell r="D1043">
            <v>0</v>
          </cell>
          <cell r="E1043">
            <v>0</v>
          </cell>
          <cell r="F1043">
            <v>-2978937114</v>
          </cell>
          <cell r="G1043">
            <v>0</v>
          </cell>
          <cell r="H1043">
            <v>0</v>
          </cell>
          <cell r="I1043">
            <v>0</v>
          </cell>
          <cell r="J1043">
            <v>-2978937114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-2978937114</v>
          </cell>
          <cell r="Q1043">
            <v>-3419206048</v>
          </cell>
        </row>
        <row r="1044">
          <cell r="A1044" t="str">
            <v>*         Corporate Donations</v>
          </cell>
          <cell r="C1044">
            <v>779838.25</v>
          </cell>
          <cell r="D1044">
            <v>0</v>
          </cell>
          <cell r="E1044">
            <v>779838.25</v>
          </cell>
          <cell r="F1044">
            <v>692661.75</v>
          </cell>
          <cell r="G1044">
            <v>0</v>
          </cell>
          <cell r="H1044">
            <v>0</v>
          </cell>
          <cell r="I1044">
            <v>0</v>
          </cell>
          <cell r="J1044">
            <v>692661.75</v>
          </cell>
          <cell r="K1044">
            <v>0</v>
          </cell>
          <cell r="L1044">
            <v>0</v>
          </cell>
          <cell r="M1044">
            <v>0</v>
          </cell>
          <cell r="N1044">
            <v>602586.11</v>
          </cell>
          <cell r="O1044">
            <v>2075086.11</v>
          </cell>
          <cell r="Q1044">
            <v>2311222.0099999998</v>
          </cell>
        </row>
        <row r="1045">
          <cell r="A1045" t="str">
            <v>*         Cost of Power</v>
          </cell>
          <cell r="C1045">
            <v>0</v>
          </cell>
          <cell r="D1045">
            <v>0</v>
          </cell>
          <cell r="E1045">
            <v>0</v>
          </cell>
          <cell r="F1045">
            <v>-238896044.59999999</v>
          </cell>
          <cell r="G1045">
            <v>0</v>
          </cell>
          <cell r="H1045">
            <v>0</v>
          </cell>
          <cell r="I1045">
            <v>0</v>
          </cell>
          <cell r="J1045">
            <v>-238896044.59999999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-238896044.59999999</v>
          </cell>
          <cell r="Q1045">
            <v>-238896044.59999999</v>
          </cell>
        </row>
        <row r="1046">
          <cell r="A1046" t="str">
            <v>*         Course and Conferences</v>
          </cell>
          <cell r="C1046">
            <v>286237.2</v>
          </cell>
          <cell r="D1046">
            <v>0</v>
          </cell>
          <cell r="E1046">
            <v>286237.2</v>
          </cell>
          <cell r="F1046">
            <v>268732.57</v>
          </cell>
          <cell r="G1046">
            <v>0</v>
          </cell>
          <cell r="H1046">
            <v>0</v>
          </cell>
          <cell r="I1046">
            <v>0</v>
          </cell>
          <cell r="J1046">
            <v>268732.57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554969.77</v>
          </cell>
          <cell r="Q1046">
            <v>608053.37</v>
          </cell>
        </row>
        <row r="1047">
          <cell r="A1047" t="str">
            <v>*         Credit Fees</v>
          </cell>
          <cell r="C1047">
            <v>1794461.55</v>
          </cell>
          <cell r="D1047">
            <v>0</v>
          </cell>
          <cell r="E1047">
            <v>1794461.55</v>
          </cell>
          <cell r="F1047">
            <v>6119760.7599999998</v>
          </cell>
          <cell r="G1047">
            <v>0</v>
          </cell>
          <cell r="H1047">
            <v>0</v>
          </cell>
          <cell r="I1047">
            <v>0</v>
          </cell>
          <cell r="J1047">
            <v>6119760.7599999998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7914222.3099999996</v>
          </cell>
          <cell r="Q1047">
            <v>8078830.0899999999</v>
          </cell>
        </row>
        <row r="1048">
          <cell r="A1048" t="str">
            <v>*         Current Income Taxes</v>
          </cell>
          <cell r="C1048">
            <v>88899889.780000001</v>
          </cell>
          <cell r="D1048">
            <v>-282234</v>
          </cell>
          <cell r="E1048">
            <v>88617655.780000001</v>
          </cell>
          <cell r="F1048">
            <v>-14096918.35</v>
          </cell>
          <cell r="G1048">
            <v>1329112</v>
          </cell>
          <cell r="H1048">
            <v>0</v>
          </cell>
          <cell r="I1048">
            <v>0</v>
          </cell>
          <cell r="J1048">
            <v>-12767806.35</v>
          </cell>
          <cell r="K1048">
            <v>0</v>
          </cell>
          <cell r="L1048">
            <v>0</v>
          </cell>
          <cell r="M1048">
            <v>0</v>
          </cell>
          <cell r="N1048">
            <v>-1116355</v>
          </cell>
          <cell r="O1048">
            <v>74733494.430000007</v>
          </cell>
          <cell r="Q1048">
            <v>80614353.719999999</v>
          </cell>
        </row>
        <row r="1049">
          <cell r="A1049" t="str">
            <v>*         Customer Deposits</v>
          </cell>
          <cell r="C1049">
            <v>-5000</v>
          </cell>
          <cell r="D1049">
            <v>0</v>
          </cell>
          <cell r="E1049">
            <v>-5000</v>
          </cell>
          <cell r="F1049">
            <v>-46820067.759999998</v>
          </cell>
          <cell r="G1049">
            <v>0</v>
          </cell>
          <cell r="H1049">
            <v>0</v>
          </cell>
          <cell r="I1049">
            <v>0</v>
          </cell>
          <cell r="J1049">
            <v>-46820067.759999998</v>
          </cell>
          <cell r="K1049">
            <v>0</v>
          </cell>
          <cell r="L1049">
            <v>1</v>
          </cell>
          <cell r="M1049">
            <v>1</v>
          </cell>
          <cell r="N1049">
            <v>0</v>
          </cell>
          <cell r="O1049">
            <v>-46825066.759999998</v>
          </cell>
          <cell r="Q1049">
            <v>-51489041.420000002</v>
          </cell>
        </row>
        <row r="1050">
          <cell r="A1050" t="str">
            <v>*         Debt bonds notes payable</v>
          </cell>
          <cell r="C1050">
            <v>-4987175127</v>
          </cell>
          <cell r="D1050">
            <v>0</v>
          </cell>
          <cell r="E1050">
            <v>-4987175127</v>
          </cell>
          <cell r="F1050">
            <v>-3161996751</v>
          </cell>
          <cell r="G1050">
            <v>0</v>
          </cell>
          <cell r="H1050">
            <v>0</v>
          </cell>
          <cell r="I1050">
            <v>0</v>
          </cell>
          <cell r="J1050">
            <v>-3161996751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-8149171878</v>
          </cell>
          <cell r="Q1050">
            <v>-8375171878</v>
          </cell>
        </row>
        <row r="1051">
          <cell r="A1051" t="str">
            <v>*         Deferred Income Tax</v>
          </cell>
          <cell r="C1051">
            <v>510647.22</v>
          </cell>
          <cell r="D1051">
            <v>0</v>
          </cell>
          <cell r="E1051">
            <v>510647.22</v>
          </cell>
          <cell r="F1051">
            <v>14869173.35</v>
          </cell>
          <cell r="G1051">
            <v>0</v>
          </cell>
          <cell r="H1051">
            <v>0</v>
          </cell>
          <cell r="I1051">
            <v>0</v>
          </cell>
          <cell r="J1051">
            <v>14869173.35</v>
          </cell>
          <cell r="K1051">
            <v>0</v>
          </cell>
          <cell r="L1051">
            <v>0</v>
          </cell>
          <cell r="M1051">
            <v>0</v>
          </cell>
          <cell r="N1051">
            <v>-24231</v>
          </cell>
          <cell r="O1051">
            <v>15355589.57</v>
          </cell>
          <cell r="Q1051">
            <v>10027026.640000001</v>
          </cell>
        </row>
        <row r="1052">
          <cell r="A1052" t="str">
            <v>*         Depreciation Expenses</v>
          </cell>
          <cell r="C1052">
            <v>308719289.69999999</v>
          </cell>
          <cell r="D1052">
            <v>320616.33</v>
          </cell>
          <cell r="E1052">
            <v>309039906.10000002</v>
          </cell>
          <cell r="F1052">
            <v>283219642.10000002</v>
          </cell>
          <cell r="G1052">
            <v>0</v>
          </cell>
          <cell r="H1052">
            <v>0</v>
          </cell>
          <cell r="I1052">
            <v>0</v>
          </cell>
          <cell r="J1052">
            <v>283219642.10000002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592259548.20000005</v>
          </cell>
          <cell r="Q1052">
            <v>617157297.5</v>
          </cell>
        </row>
        <row r="1053">
          <cell r="A1053" t="str">
            <v>*         Distribution Plant Acc Dep</v>
          </cell>
          <cell r="C1053">
            <v>0</v>
          </cell>
          <cell r="D1053">
            <v>0</v>
          </cell>
          <cell r="E1053">
            <v>0</v>
          </cell>
          <cell r="F1053">
            <v>-2949575918</v>
          </cell>
          <cell r="G1053">
            <v>0</v>
          </cell>
          <cell r="H1053">
            <v>0</v>
          </cell>
          <cell r="I1053">
            <v>0</v>
          </cell>
          <cell r="J1053">
            <v>-2949575918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-2949575918</v>
          </cell>
          <cell r="Q1053">
            <v>-2951485683</v>
          </cell>
        </row>
        <row r="1054">
          <cell r="A1054" t="str">
            <v>*         DX Tariff</v>
          </cell>
          <cell r="C1054">
            <v>0</v>
          </cell>
          <cell r="D1054">
            <v>0</v>
          </cell>
          <cell r="E1054">
            <v>0</v>
          </cell>
          <cell r="F1054">
            <v>-1197495898</v>
          </cell>
          <cell r="G1054">
            <v>0</v>
          </cell>
          <cell r="H1054">
            <v>0</v>
          </cell>
          <cell r="I1054">
            <v>0</v>
          </cell>
          <cell r="J1054">
            <v>-1197495898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-1197495898</v>
          </cell>
          <cell r="Q1054">
            <v>-1282048260</v>
          </cell>
        </row>
        <row r="1055">
          <cell r="A1055" t="str">
            <v>*         E Prov - Land Assets - Remed</v>
          </cell>
          <cell r="C1055">
            <v>-3178769.13</v>
          </cell>
          <cell r="D1055">
            <v>0</v>
          </cell>
          <cell r="E1055">
            <v>-3178769.13</v>
          </cell>
          <cell r="F1055">
            <v>-5216693</v>
          </cell>
          <cell r="G1055">
            <v>0</v>
          </cell>
          <cell r="H1055">
            <v>0</v>
          </cell>
          <cell r="I1055">
            <v>0</v>
          </cell>
          <cell r="J1055">
            <v>-5216693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-8395462.1300000008</v>
          </cell>
          <cell r="Q1055">
            <v>-9696447.1300000008</v>
          </cell>
        </row>
        <row r="1056">
          <cell r="A1056" t="str">
            <v>*         Energy Cost of Power</v>
          </cell>
          <cell r="C1056">
            <v>0</v>
          </cell>
          <cell r="D1056">
            <v>0</v>
          </cell>
          <cell r="E1056">
            <v>0</v>
          </cell>
          <cell r="F1056">
            <v>12811983.060000001</v>
          </cell>
          <cell r="G1056">
            <v>0</v>
          </cell>
          <cell r="H1056">
            <v>0</v>
          </cell>
          <cell r="I1056">
            <v>0</v>
          </cell>
          <cell r="J1056">
            <v>12811983.060000001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12811983.060000001</v>
          </cell>
          <cell r="Q1056">
            <v>319450658.5</v>
          </cell>
        </row>
        <row r="1057">
          <cell r="A1057" t="str">
            <v>*         Environmental Amortization</v>
          </cell>
          <cell r="C1057">
            <v>5851749</v>
          </cell>
          <cell r="D1057">
            <v>0</v>
          </cell>
          <cell r="E1057">
            <v>5851749</v>
          </cell>
          <cell r="F1057">
            <v>11092024</v>
          </cell>
          <cell r="G1057">
            <v>0</v>
          </cell>
          <cell r="H1057">
            <v>0</v>
          </cell>
          <cell r="I1057">
            <v>0</v>
          </cell>
          <cell r="J1057">
            <v>11092024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16943773</v>
          </cell>
          <cell r="Q1057">
            <v>18542319.449999999</v>
          </cell>
        </row>
        <row r="1058">
          <cell r="A1058" t="str">
            <v>*         Environmental Prov - PCB</v>
          </cell>
          <cell r="C1058">
            <v>-2133258.09</v>
          </cell>
          <cell r="D1058">
            <v>0</v>
          </cell>
          <cell r="E1058">
            <v>-2133258.09</v>
          </cell>
          <cell r="F1058">
            <v>-5865610.5800000001</v>
          </cell>
          <cell r="G1058">
            <v>0</v>
          </cell>
          <cell r="H1058">
            <v>0</v>
          </cell>
          <cell r="I1058">
            <v>0</v>
          </cell>
          <cell r="J1058">
            <v>-5865610.5800000001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-7998868.6699999999</v>
          </cell>
          <cell r="Q1058">
            <v>-7998868.6699999999</v>
          </cell>
        </row>
        <row r="1059">
          <cell r="A1059" t="str">
            <v>*         Foreign Exchange</v>
          </cell>
          <cell r="C1059">
            <v>159935.32</v>
          </cell>
          <cell r="D1059">
            <v>0</v>
          </cell>
          <cell r="E1059">
            <v>159935.32</v>
          </cell>
          <cell r="F1059">
            <v>115788.92</v>
          </cell>
          <cell r="G1059">
            <v>0</v>
          </cell>
          <cell r="H1059">
            <v>0</v>
          </cell>
          <cell r="I1059">
            <v>0</v>
          </cell>
          <cell r="J1059">
            <v>115788.92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275724.24</v>
          </cell>
          <cell r="Q1059">
            <v>223708.77</v>
          </cell>
        </row>
        <row r="1060">
          <cell r="A1060" t="str">
            <v>*         Future use assets</v>
          </cell>
          <cell r="C1060">
            <v>94383845.180000007</v>
          </cell>
          <cell r="D1060">
            <v>0</v>
          </cell>
          <cell r="E1060">
            <v>94383845.180000007</v>
          </cell>
          <cell r="F1060">
            <v>48859497.729999997</v>
          </cell>
          <cell r="G1060">
            <v>0</v>
          </cell>
          <cell r="H1060">
            <v>0</v>
          </cell>
          <cell r="I1060">
            <v>0</v>
          </cell>
          <cell r="J1060">
            <v>48859497.729999997</v>
          </cell>
          <cell r="K1060">
            <v>0</v>
          </cell>
          <cell r="L1060">
            <v>-0.02</v>
          </cell>
          <cell r="M1060">
            <v>-0.02</v>
          </cell>
          <cell r="N1060">
            <v>0</v>
          </cell>
          <cell r="O1060">
            <v>143243342.90000001</v>
          </cell>
          <cell r="Q1060">
            <v>154414615.19999999</v>
          </cell>
        </row>
        <row r="1061">
          <cell r="A1061" t="str">
            <v>*         Gain Loss Dispositions</v>
          </cell>
          <cell r="C1061">
            <v>50321.79</v>
          </cell>
          <cell r="D1061">
            <v>0</v>
          </cell>
          <cell r="E1061">
            <v>50321.79</v>
          </cell>
          <cell r="F1061">
            <v>42344.33</v>
          </cell>
          <cell r="G1061">
            <v>0</v>
          </cell>
          <cell r="H1061">
            <v>0</v>
          </cell>
          <cell r="I1061">
            <v>0</v>
          </cell>
          <cell r="J1061">
            <v>42344.33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92666.12</v>
          </cell>
          <cell r="Q1061">
            <v>103619.62</v>
          </cell>
        </row>
        <row r="1062">
          <cell r="A1062" t="str">
            <v>*         General Plant Acc Dep</v>
          </cell>
          <cell r="C1062">
            <v>-728546817.5</v>
          </cell>
          <cell r="D1062">
            <v>0</v>
          </cell>
          <cell r="E1062">
            <v>-728546817.5</v>
          </cell>
          <cell r="F1062">
            <v>-556058233.89999998</v>
          </cell>
          <cell r="G1062">
            <v>0</v>
          </cell>
          <cell r="H1062">
            <v>0</v>
          </cell>
          <cell r="I1062">
            <v>0</v>
          </cell>
          <cell r="J1062">
            <v>-556058233.89999998</v>
          </cell>
          <cell r="K1062">
            <v>0</v>
          </cell>
          <cell r="L1062">
            <v>0.02</v>
          </cell>
          <cell r="M1062">
            <v>0.02</v>
          </cell>
          <cell r="N1062">
            <v>0</v>
          </cell>
          <cell r="O1062">
            <v>-1284605051</v>
          </cell>
          <cell r="Q1062">
            <v>-1665171453</v>
          </cell>
        </row>
        <row r="1063">
          <cell r="A1063" t="str">
            <v>*         Generation Plant Acc Dep</v>
          </cell>
          <cell r="C1063">
            <v>24669251.27</v>
          </cell>
          <cell r="D1063">
            <v>0</v>
          </cell>
          <cell r="E1063">
            <v>24669251.27</v>
          </cell>
          <cell r="F1063">
            <v>2288377.17</v>
          </cell>
          <cell r="G1063">
            <v>0</v>
          </cell>
          <cell r="H1063">
            <v>0</v>
          </cell>
          <cell r="I1063">
            <v>0</v>
          </cell>
          <cell r="J1063">
            <v>2288377.17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26957628.440000001</v>
          </cell>
          <cell r="Q1063">
            <v>-15054499.119999999</v>
          </cell>
        </row>
        <row r="1064">
          <cell r="A1064" t="str">
            <v>*         GST PST DRC</v>
          </cell>
          <cell r="C1064">
            <v>107211309.40000001</v>
          </cell>
          <cell r="D1064">
            <v>0</v>
          </cell>
          <cell r="E1064">
            <v>107211309.40000001</v>
          </cell>
          <cell r="F1064">
            <v>-148104680.69999999</v>
          </cell>
          <cell r="G1064">
            <v>123.5</v>
          </cell>
          <cell r="H1064">
            <v>0</v>
          </cell>
          <cell r="I1064">
            <v>-77234.039999999994</v>
          </cell>
          <cell r="J1064">
            <v>-148181791.19999999</v>
          </cell>
          <cell r="K1064">
            <v>0</v>
          </cell>
          <cell r="L1064">
            <v>-0.02</v>
          </cell>
          <cell r="M1064">
            <v>-0.02</v>
          </cell>
          <cell r="N1064">
            <v>0</v>
          </cell>
          <cell r="O1064">
            <v>-40970481.829999998</v>
          </cell>
          <cell r="Q1064">
            <v>-38614049.130000003</v>
          </cell>
        </row>
        <row r="1065">
          <cell r="A1065" t="str">
            <v>*         IMO Costs</v>
          </cell>
          <cell r="C1065">
            <v>0</v>
          </cell>
          <cell r="D1065">
            <v>0</v>
          </cell>
          <cell r="E1065">
            <v>0</v>
          </cell>
          <cell r="F1065">
            <v>2965944704</v>
          </cell>
          <cell r="G1065">
            <v>0</v>
          </cell>
          <cell r="H1065">
            <v>0</v>
          </cell>
          <cell r="I1065">
            <v>0</v>
          </cell>
          <cell r="J1065">
            <v>2965944704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2965944704</v>
          </cell>
          <cell r="Q1065">
            <v>3099574963</v>
          </cell>
        </row>
        <row r="1066">
          <cell r="A1066" t="str">
            <v>*         Income Tax - Discrete</v>
          </cell>
          <cell r="C1066">
            <v>-2182848</v>
          </cell>
          <cell r="D1066">
            <v>0</v>
          </cell>
          <cell r="E1066">
            <v>-2182848</v>
          </cell>
          <cell r="F1066">
            <v>773410</v>
          </cell>
          <cell r="G1066">
            <v>0</v>
          </cell>
          <cell r="H1066">
            <v>0</v>
          </cell>
          <cell r="I1066">
            <v>0</v>
          </cell>
          <cell r="J1066">
            <v>77341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-1409438</v>
          </cell>
          <cell r="Q1066">
            <v>-1538354.99</v>
          </cell>
        </row>
        <row r="1067">
          <cell r="A1067" t="str">
            <v>*         Major Distribution Assets</v>
          </cell>
          <cell r="C1067">
            <v>462321.09</v>
          </cell>
          <cell r="D1067">
            <v>0</v>
          </cell>
          <cell r="E1067">
            <v>462321.09</v>
          </cell>
          <cell r="F1067">
            <v>8395636466</v>
          </cell>
          <cell r="G1067">
            <v>0</v>
          </cell>
          <cell r="H1067">
            <v>0</v>
          </cell>
          <cell r="I1067">
            <v>0</v>
          </cell>
          <cell r="J1067">
            <v>8395636466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8396098787</v>
          </cell>
          <cell r="Q1067">
            <v>8404465767</v>
          </cell>
        </row>
        <row r="1068">
          <cell r="A1068" t="str">
            <v>*         Major General Assets</v>
          </cell>
          <cell r="C1068">
            <v>1065907838</v>
          </cell>
          <cell r="D1068">
            <v>0</v>
          </cell>
          <cell r="E1068">
            <v>1065907838</v>
          </cell>
          <cell r="F1068">
            <v>482366729</v>
          </cell>
          <cell r="G1068">
            <v>0</v>
          </cell>
          <cell r="H1068">
            <v>0</v>
          </cell>
          <cell r="I1068">
            <v>0</v>
          </cell>
          <cell r="J1068">
            <v>482366729</v>
          </cell>
          <cell r="K1068">
            <v>0</v>
          </cell>
          <cell r="L1068">
            <v>-2408.5300000000002</v>
          </cell>
          <cell r="M1068">
            <v>-2408.5300000000002</v>
          </cell>
          <cell r="N1068">
            <v>0</v>
          </cell>
          <cell r="O1068">
            <v>1548272158</v>
          </cell>
          <cell r="Q1068">
            <v>2323431299</v>
          </cell>
        </row>
        <row r="1069">
          <cell r="A1069" t="str">
            <v>*         Major Generation Assets</v>
          </cell>
          <cell r="C1069">
            <v>0</v>
          </cell>
          <cell r="D1069">
            <v>0</v>
          </cell>
          <cell r="E1069">
            <v>0</v>
          </cell>
          <cell r="F1069">
            <v>709312.29</v>
          </cell>
          <cell r="G1069">
            <v>0</v>
          </cell>
          <cell r="H1069">
            <v>0</v>
          </cell>
          <cell r="I1069">
            <v>0</v>
          </cell>
          <cell r="J1069">
            <v>709312.29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709312.29</v>
          </cell>
          <cell r="Q1069">
            <v>45115874.100000001</v>
          </cell>
        </row>
        <row r="1070">
          <cell r="A1070" t="str">
            <v>*         Major Transmission Assets</v>
          </cell>
          <cell r="C1070">
            <v>13766074602</v>
          </cell>
          <cell r="D1070">
            <v>11290700.58</v>
          </cell>
          <cell r="E1070">
            <v>13777365302</v>
          </cell>
          <cell r="F1070">
            <v>81418.41</v>
          </cell>
          <cell r="G1070">
            <v>0</v>
          </cell>
          <cell r="H1070">
            <v>0</v>
          </cell>
          <cell r="I1070">
            <v>0</v>
          </cell>
          <cell r="J1070">
            <v>81418.41</v>
          </cell>
          <cell r="K1070">
            <v>0</v>
          </cell>
          <cell r="L1070">
            <v>2408.33</v>
          </cell>
          <cell r="M1070">
            <v>2408.33</v>
          </cell>
          <cell r="N1070">
            <v>0</v>
          </cell>
          <cell r="O1070">
            <v>13777449129</v>
          </cell>
          <cell r="Q1070">
            <v>13778168757</v>
          </cell>
        </row>
        <row r="1071">
          <cell r="A1071" t="str">
            <v>*         Market Ready &amp; RARA Amort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Q1071">
            <v>0</v>
          </cell>
        </row>
        <row r="1072">
          <cell r="A1072" t="str">
            <v>*         Membership Fees</v>
          </cell>
          <cell r="C1072">
            <v>396756.67</v>
          </cell>
          <cell r="D1072">
            <v>0</v>
          </cell>
          <cell r="E1072">
            <v>396756.67</v>
          </cell>
          <cell r="F1072">
            <v>276779.49</v>
          </cell>
          <cell r="G1072">
            <v>0</v>
          </cell>
          <cell r="H1072">
            <v>0</v>
          </cell>
          <cell r="I1072">
            <v>0</v>
          </cell>
          <cell r="J1072">
            <v>276779.49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673536.16</v>
          </cell>
          <cell r="Q1072">
            <v>673931.16</v>
          </cell>
        </row>
        <row r="1073">
          <cell r="A1073" t="str">
            <v>*         MFA -TWE</v>
          </cell>
          <cell r="C1073">
            <v>146669130.09999999</v>
          </cell>
          <cell r="D1073">
            <v>0</v>
          </cell>
          <cell r="E1073">
            <v>146669130.09999999</v>
          </cell>
          <cell r="F1073">
            <v>455315391.69999999</v>
          </cell>
          <cell r="G1073">
            <v>0</v>
          </cell>
          <cell r="H1073">
            <v>0</v>
          </cell>
          <cell r="I1073">
            <v>0</v>
          </cell>
          <cell r="J1073">
            <v>455315391.69999999</v>
          </cell>
          <cell r="K1073">
            <v>0</v>
          </cell>
          <cell r="L1073">
            <v>0.02</v>
          </cell>
          <cell r="M1073">
            <v>0.02</v>
          </cell>
          <cell r="N1073">
            <v>0</v>
          </cell>
          <cell r="O1073">
            <v>601984521.79999995</v>
          </cell>
          <cell r="Q1073">
            <v>663790936.5</v>
          </cell>
        </row>
        <row r="1074">
          <cell r="A1074" t="str">
            <v>*         MFA-Other</v>
          </cell>
          <cell r="C1074">
            <v>-474431658.10000002</v>
          </cell>
          <cell r="D1074">
            <v>0</v>
          </cell>
          <cell r="E1074">
            <v>-474431658.10000002</v>
          </cell>
          <cell r="F1074">
            <v>92374154.890000001</v>
          </cell>
          <cell r="G1074">
            <v>0</v>
          </cell>
          <cell r="H1074">
            <v>0</v>
          </cell>
          <cell r="I1074">
            <v>0</v>
          </cell>
          <cell r="J1074">
            <v>92374154.890000001</v>
          </cell>
          <cell r="K1074">
            <v>0</v>
          </cell>
          <cell r="L1074">
            <v>-0.01</v>
          </cell>
          <cell r="M1074">
            <v>-0.01</v>
          </cell>
          <cell r="N1074">
            <v>0</v>
          </cell>
          <cell r="O1074">
            <v>-382057503.19999999</v>
          </cell>
          <cell r="Q1074">
            <v>178889367</v>
          </cell>
        </row>
        <row r="1075">
          <cell r="A1075" t="str">
            <v>*         Non-Controlling Interest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Q1075">
            <v>-69929102</v>
          </cell>
        </row>
        <row r="1076">
          <cell r="A1076" t="str">
            <v>*         OCI</v>
          </cell>
          <cell r="C1076">
            <v>-670229.17000000004</v>
          </cell>
          <cell r="D1076">
            <v>0</v>
          </cell>
          <cell r="E1076">
            <v>-670229.17000000004</v>
          </cell>
          <cell r="F1076">
            <v>392652.56</v>
          </cell>
          <cell r="G1076">
            <v>0</v>
          </cell>
          <cell r="H1076">
            <v>0</v>
          </cell>
          <cell r="I1076">
            <v>0</v>
          </cell>
          <cell r="J1076">
            <v>392652.56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-277576.61</v>
          </cell>
          <cell r="Q1076">
            <v>-1839734.24</v>
          </cell>
        </row>
        <row r="1077">
          <cell r="A1077" t="str">
            <v>*         Opening Retained Earnings</v>
          </cell>
          <cell r="C1077">
            <v>-2205745619</v>
          </cell>
          <cell r="D1077">
            <v>-7899504</v>
          </cell>
          <cell r="E1077">
            <v>-2213645123</v>
          </cell>
          <cell r="F1077">
            <v>-1406684610</v>
          </cell>
          <cell r="G1077">
            <v>-15633834.73</v>
          </cell>
          <cell r="H1077">
            <v>0</v>
          </cell>
          <cell r="I1077">
            <v>-4315.1400000000003</v>
          </cell>
          <cell r="J1077">
            <v>-1422322760</v>
          </cell>
          <cell r="K1077">
            <v>0</v>
          </cell>
          <cell r="L1077">
            <v>0.38</v>
          </cell>
          <cell r="M1077">
            <v>0.38</v>
          </cell>
          <cell r="N1077">
            <v>0</v>
          </cell>
          <cell r="O1077">
            <v>-3635967882</v>
          </cell>
          <cell r="Q1077">
            <v>-3787262603</v>
          </cell>
        </row>
        <row r="1078">
          <cell r="A1078" t="str">
            <v>*         Other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Q1078">
            <v>525000</v>
          </cell>
        </row>
        <row r="1079">
          <cell r="A1079" t="str">
            <v>*         Other Amortization</v>
          </cell>
          <cell r="C1079">
            <v>4674456.3</v>
          </cell>
          <cell r="D1079">
            <v>0</v>
          </cell>
          <cell r="E1079">
            <v>4674456.3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4674456.3</v>
          </cell>
          <cell r="Q1079">
            <v>4674456.3</v>
          </cell>
        </row>
        <row r="1080">
          <cell r="A1080" t="str">
            <v>*         Other Receivables - Employee R</v>
          </cell>
          <cell r="C1080">
            <v>330998.84999999998</v>
          </cell>
          <cell r="D1080">
            <v>0</v>
          </cell>
          <cell r="E1080">
            <v>330998.84999999998</v>
          </cell>
          <cell r="F1080">
            <v>355373.72</v>
          </cell>
          <cell r="G1080">
            <v>0</v>
          </cell>
          <cell r="H1080">
            <v>0</v>
          </cell>
          <cell r="I1080">
            <v>0</v>
          </cell>
          <cell r="J1080">
            <v>355373.72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686372.57</v>
          </cell>
          <cell r="Q1080">
            <v>612514.79</v>
          </cell>
        </row>
        <row r="1081">
          <cell r="A1081" t="str">
            <v>*         Other Receivables Other</v>
          </cell>
          <cell r="C1081">
            <v>10583650.57</v>
          </cell>
          <cell r="D1081">
            <v>0</v>
          </cell>
          <cell r="E1081">
            <v>10583650.57</v>
          </cell>
          <cell r="F1081">
            <v>20870619.170000002</v>
          </cell>
          <cell r="G1081">
            <v>0</v>
          </cell>
          <cell r="H1081">
            <v>0</v>
          </cell>
          <cell r="I1081">
            <v>0</v>
          </cell>
          <cell r="J1081">
            <v>20870619.170000002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31454269.739999998</v>
          </cell>
          <cell r="Q1081">
            <v>32406628.949999999</v>
          </cell>
        </row>
        <row r="1082">
          <cell r="A1082" t="str">
            <v>*         Payments in Lieu</v>
          </cell>
          <cell r="C1082">
            <v>-27745914.059999999</v>
          </cell>
          <cell r="D1082">
            <v>0</v>
          </cell>
          <cell r="E1082">
            <v>-27745914.059999999</v>
          </cell>
          <cell r="F1082">
            <v>-2575529.4</v>
          </cell>
          <cell r="G1082">
            <v>0</v>
          </cell>
          <cell r="H1082">
            <v>0</v>
          </cell>
          <cell r="I1082">
            <v>0</v>
          </cell>
          <cell r="J1082">
            <v>-2575529.4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-30321443.460000001</v>
          </cell>
          <cell r="Q1082">
            <v>-30336478.649999999</v>
          </cell>
        </row>
        <row r="1083">
          <cell r="A1083" t="str">
            <v>*         Payroll Related</v>
          </cell>
          <cell r="C1083">
            <v>-4009485.78</v>
          </cell>
          <cell r="D1083">
            <v>0</v>
          </cell>
          <cell r="E1083">
            <v>-4009485.78</v>
          </cell>
          <cell r="F1083">
            <v>-4550694.05</v>
          </cell>
          <cell r="G1083">
            <v>0</v>
          </cell>
          <cell r="H1083">
            <v>0</v>
          </cell>
          <cell r="I1083">
            <v>0</v>
          </cell>
          <cell r="J1083">
            <v>-4550694.05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-8560179.8300000001</v>
          </cell>
          <cell r="Q1083">
            <v>-9992484.6899999995</v>
          </cell>
        </row>
        <row r="1084">
          <cell r="A1084" t="str">
            <v>*         Period End Accruals</v>
          </cell>
          <cell r="C1084">
            <v>-58735102.060000002</v>
          </cell>
          <cell r="D1084">
            <v>-1203000</v>
          </cell>
          <cell r="E1084">
            <v>-59938102.060000002</v>
          </cell>
          <cell r="F1084">
            <v>-56964898.329999998</v>
          </cell>
          <cell r="G1084">
            <v>0.05</v>
          </cell>
          <cell r="H1084">
            <v>0</v>
          </cell>
          <cell r="I1084">
            <v>0</v>
          </cell>
          <cell r="J1084">
            <v>-56964898.280000001</v>
          </cell>
          <cell r="K1084">
            <v>0</v>
          </cell>
          <cell r="L1084">
            <v>0</v>
          </cell>
          <cell r="M1084">
            <v>0</v>
          </cell>
          <cell r="N1084">
            <v>-440672</v>
          </cell>
          <cell r="O1084">
            <v>-117343672.3</v>
          </cell>
          <cell r="Q1084">
            <v>-186920382.40000001</v>
          </cell>
        </row>
        <row r="1085">
          <cell r="A1085" t="str">
            <v>*         Preferred Dividends payable</v>
          </cell>
          <cell r="C1085">
            <v>-3270267.69</v>
          </cell>
          <cell r="D1085">
            <v>0</v>
          </cell>
          <cell r="E1085">
            <v>-3270267.69</v>
          </cell>
          <cell r="F1085">
            <v>-1843261.06</v>
          </cell>
          <cell r="G1085">
            <v>0</v>
          </cell>
          <cell r="H1085">
            <v>0</v>
          </cell>
          <cell r="I1085">
            <v>0</v>
          </cell>
          <cell r="J1085">
            <v>-1843261.06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-5113528.75</v>
          </cell>
          <cell r="Q1085">
            <v>-4441250</v>
          </cell>
        </row>
        <row r="1086">
          <cell r="A1086" t="str">
            <v>*         Preferred Share Capital</v>
          </cell>
          <cell r="C1086">
            <v>-237837650</v>
          </cell>
          <cell r="D1086">
            <v>0</v>
          </cell>
          <cell r="E1086">
            <v>-237837650</v>
          </cell>
          <cell r="F1086">
            <v>-134055350</v>
          </cell>
          <cell r="G1086">
            <v>0</v>
          </cell>
          <cell r="H1086">
            <v>0</v>
          </cell>
          <cell r="I1086">
            <v>0</v>
          </cell>
          <cell r="J1086">
            <v>-13405535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-371893000</v>
          </cell>
          <cell r="Q1086">
            <v>-323000000</v>
          </cell>
        </row>
        <row r="1087">
          <cell r="A1087" t="str">
            <v>*         Reg Asset - Rider 11 Interest</v>
          </cell>
          <cell r="C1087">
            <v>0</v>
          </cell>
          <cell r="D1087">
            <v>0</v>
          </cell>
          <cell r="E1087">
            <v>0</v>
          </cell>
          <cell r="F1087">
            <v>-24043.66</v>
          </cell>
          <cell r="G1087">
            <v>0</v>
          </cell>
          <cell r="H1087">
            <v>0</v>
          </cell>
          <cell r="I1087">
            <v>0</v>
          </cell>
          <cell r="J1087">
            <v>-24043.66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-24043.66</v>
          </cell>
          <cell r="Q1087">
            <v>-24043.66</v>
          </cell>
        </row>
        <row r="1088">
          <cell r="A1088" t="str">
            <v>*         Reg Asset - Rider 11 Principal</v>
          </cell>
          <cell r="C1088">
            <v>0</v>
          </cell>
          <cell r="D1088">
            <v>0</v>
          </cell>
          <cell r="E1088">
            <v>0</v>
          </cell>
          <cell r="F1088">
            <v>-8574762.1300000008</v>
          </cell>
          <cell r="G1088">
            <v>0</v>
          </cell>
          <cell r="H1088">
            <v>0</v>
          </cell>
          <cell r="I1088">
            <v>0</v>
          </cell>
          <cell r="J1088">
            <v>-8574762.1300000008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-8574762.1300000008</v>
          </cell>
          <cell r="Q1088">
            <v>-8574762.1300000008</v>
          </cell>
        </row>
        <row r="1089">
          <cell r="A1089" t="str">
            <v>*         Reg Asset - Rider 8 Interest</v>
          </cell>
          <cell r="C1089">
            <v>0</v>
          </cell>
          <cell r="D1089">
            <v>0</v>
          </cell>
          <cell r="E1089">
            <v>0</v>
          </cell>
          <cell r="F1089">
            <v>-2728070.06</v>
          </cell>
          <cell r="G1089">
            <v>0</v>
          </cell>
          <cell r="H1089">
            <v>0</v>
          </cell>
          <cell r="I1089">
            <v>0</v>
          </cell>
          <cell r="J1089">
            <v>-2728070.06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-2728070.06</v>
          </cell>
          <cell r="Q1089">
            <v>-2740123.41</v>
          </cell>
        </row>
        <row r="1090">
          <cell r="A1090" t="str">
            <v>*         Reg Asset - Rider 8 Principal</v>
          </cell>
          <cell r="C1090">
            <v>0</v>
          </cell>
          <cell r="D1090">
            <v>0</v>
          </cell>
          <cell r="E1090">
            <v>0</v>
          </cell>
          <cell r="F1090">
            <v>-71299318.709999993</v>
          </cell>
          <cell r="G1090">
            <v>0</v>
          </cell>
          <cell r="H1090">
            <v>0</v>
          </cell>
          <cell r="I1090">
            <v>0</v>
          </cell>
          <cell r="J1090">
            <v>-71299318.709999993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-71299318.709999993</v>
          </cell>
          <cell r="Q1090">
            <v>-71183185.859999999</v>
          </cell>
        </row>
        <row r="1091">
          <cell r="A1091" t="str">
            <v>*         Reg Asset - Rider 9 Drawdown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Q1091">
            <v>0</v>
          </cell>
        </row>
        <row r="1092">
          <cell r="A1092" t="str">
            <v>*         Reg Asset - Rider 9 Interest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Q1092">
            <v>0</v>
          </cell>
        </row>
        <row r="1093">
          <cell r="A1093" t="str">
            <v>*         Reg Asset - Rider 9 Principal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Q1093">
            <v>0</v>
          </cell>
        </row>
        <row r="1094">
          <cell r="A1094" t="str">
            <v>*         Reg Liab - Brampton RA Disp &amp;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Q1094">
            <v>-2257546.87</v>
          </cell>
        </row>
        <row r="1095">
          <cell r="A1095" t="str">
            <v>*         Reg Liab - Def Tx Export Servi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Q1095">
            <v>0</v>
          </cell>
        </row>
        <row r="1096">
          <cell r="A1096" t="str">
            <v>*         Reg Liab - Deferred Pension In</v>
          </cell>
          <cell r="C1096">
            <v>475062.83</v>
          </cell>
          <cell r="D1096">
            <v>0</v>
          </cell>
          <cell r="E1096">
            <v>475062.83</v>
          </cell>
          <cell r="F1096">
            <v>2527893.38</v>
          </cell>
          <cell r="G1096">
            <v>0</v>
          </cell>
          <cell r="H1096">
            <v>0</v>
          </cell>
          <cell r="I1096">
            <v>0</v>
          </cell>
          <cell r="J1096">
            <v>2527893.38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3002956.21</v>
          </cell>
          <cell r="Q1096">
            <v>3002956.21</v>
          </cell>
        </row>
        <row r="1097">
          <cell r="A1097" t="str">
            <v>*         Reg Liab - Deferred Pension Pr</v>
          </cell>
          <cell r="C1097">
            <v>10778039.48</v>
          </cell>
          <cell r="D1097">
            <v>0</v>
          </cell>
          <cell r="E1097">
            <v>10778039.48</v>
          </cell>
          <cell r="F1097">
            <v>76324093.489999995</v>
          </cell>
          <cell r="G1097">
            <v>0</v>
          </cell>
          <cell r="H1097">
            <v>0</v>
          </cell>
          <cell r="I1097">
            <v>0</v>
          </cell>
          <cell r="J1097">
            <v>76324093.489999995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87102132.969999999</v>
          </cell>
          <cell r="Q1097">
            <v>87102132.969999999</v>
          </cell>
        </row>
        <row r="1098">
          <cell r="A1098" t="str">
            <v>*         Reg Liab - Deferred Tax Liab P</v>
          </cell>
          <cell r="C1098">
            <v>-8191134.9800000004</v>
          </cell>
          <cell r="D1098">
            <v>0</v>
          </cell>
          <cell r="E1098">
            <v>-8191134.9800000004</v>
          </cell>
          <cell r="F1098">
            <v>-8295198.0499999998</v>
          </cell>
          <cell r="G1098">
            <v>0</v>
          </cell>
          <cell r="H1098">
            <v>0</v>
          </cell>
          <cell r="I1098">
            <v>0</v>
          </cell>
          <cell r="J1098">
            <v>-8295198.0499999998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-16486333.029999999</v>
          </cell>
          <cell r="Q1098">
            <v>-21094783.859999999</v>
          </cell>
        </row>
        <row r="1099">
          <cell r="A1099" t="str">
            <v>*         Reg Liab - DPA Principal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Q1099">
            <v>0</v>
          </cell>
        </row>
        <row r="1100">
          <cell r="A1100" t="str">
            <v>*         Reg Liab - Fixed MicroFIT Char</v>
          </cell>
          <cell r="C1100">
            <v>0</v>
          </cell>
          <cell r="D1100">
            <v>0</v>
          </cell>
          <cell r="E1100">
            <v>0</v>
          </cell>
          <cell r="F1100">
            <v>-2300206.38</v>
          </cell>
          <cell r="G1100">
            <v>0</v>
          </cell>
          <cell r="H1100">
            <v>0</v>
          </cell>
          <cell r="I1100">
            <v>0</v>
          </cell>
          <cell r="J1100">
            <v>-2300206.38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-2300206.38</v>
          </cell>
          <cell r="Q1100">
            <v>-2300206.38</v>
          </cell>
        </row>
        <row r="1101">
          <cell r="A1101" t="str">
            <v>*         Reg Liab - Fixed MicroFIT Char</v>
          </cell>
          <cell r="C1101">
            <v>0</v>
          </cell>
          <cell r="D1101">
            <v>0</v>
          </cell>
          <cell r="E1101">
            <v>0</v>
          </cell>
          <cell r="F1101">
            <v>-54434.66</v>
          </cell>
          <cell r="G1101">
            <v>0</v>
          </cell>
          <cell r="H1101">
            <v>0</v>
          </cell>
          <cell r="I1101">
            <v>0</v>
          </cell>
          <cell r="J1101">
            <v>-54434.66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-54434.66</v>
          </cell>
          <cell r="Q1101">
            <v>-54434.66</v>
          </cell>
        </row>
        <row r="1102">
          <cell r="A1102" t="str">
            <v>*         Reg Liab - HST Tax Changes Int</v>
          </cell>
          <cell r="C1102">
            <v>-55952.68</v>
          </cell>
          <cell r="D1102">
            <v>0</v>
          </cell>
          <cell r="E1102">
            <v>-55952.68</v>
          </cell>
          <cell r="F1102">
            <v>-547536.38</v>
          </cell>
          <cell r="G1102">
            <v>0</v>
          </cell>
          <cell r="H1102">
            <v>0</v>
          </cell>
          <cell r="I1102">
            <v>0</v>
          </cell>
          <cell r="J1102">
            <v>-547536.38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-603489.06000000006</v>
          </cell>
          <cell r="Q1102">
            <v>-603489.06000000006</v>
          </cell>
        </row>
        <row r="1103">
          <cell r="A1103" t="str">
            <v>*         Reg Liab - HST Tax Changes Pri</v>
          </cell>
          <cell r="C1103">
            <v>0</v>
          </cell>
          <cell r="D1103">
            <v>0</v>
          </cell>
          <cell r="E1103">
            <v>0</v>
          </cell>
          <cell r="F1103">
            <v>-18200000</v>
          </cell>
          <cell r="G1103">
            <v>0</v>
          </cell>
          <cell r="H1103">
            <v>0</v>
          </cell>
          <cell r="I1103">
            <v>0</v>
          </cell>
          <cell r="J1103">
            <v>-1820000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-18200000</v>
          </cell>
          <cell r="Q1103">
            <v>-18200000</v>
          </cell>
        </row>
        <row r="1104">
          <cell r="A1104" t="str">
            <v>*         Reg Liab - Project Costs Defer</v>
          </cell>
          <cell r="C1104">
            <v>0</v>
          </cell>
          <cell r="D1104">
            <v>0</v>
          </cell>
          <cell r="E1104">
            <v>0</v>
          </cell>
          <cell r="F1104">
            <v>-1642341.9</v>
          </cell>
          <cell r="G1104">
            <v>0</v>
          </cell>
          <cell r="H1104">
            <v>0</v>
          </cell>
          <cell r="I1104">
            <v>0</v>
          </cell>
          <cell r="J1104">
            <v>-1642341.9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-1642341.9</v>
          </cell>
          <cell r="Q1104">
            <v>-1642341.9</v>
          </cell>
        </row>
        <row r="1105">
          <cell r="A1105" t="str">
            <v>*         Reg Liab - Project Costs Defer</v>
          </cell>
          <cell r="C1105">
            <v>0</v>
          </cell>
          <cell r="D1105">
            <v>0</v>
          </cell>
          <cell r="E1105">
            <v>0</v>
          </cell>
          <cell r="F1105">
            <v>-110763.45</v>
          </cell>
          <cell r="G1105">
            <v>0</v>
          </cell>
          <cell r="H1105">
            <v>0</v>
          </cell>
          <cell r="I1105">
            <v>0</v>
          </cell>
          <cell r="J1105">
            <v>-110763.45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-110763.45</v>
          </cell>
          <cell r="Q1105">
            <v>-110763.45</v>
          </cell>
        </row>
        <row r="1106">
          <cell r="A1106" t="str">
            <v>*         Reg Liab - Remotes RRP Def Rev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Q1106">
            <v>4578432.71</v>
          </cell>
        </row>
        <row r="1107">
          <cell r="A1107" t="str">
            <v>*         Reg Liab - Rider 6 Interest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Q1107">
            <v>581.72</v>
          </cell>
        </row>
        <row r="1108">
          <cell r="A1108" t="str">
            <v>*         Reg Liab - Rider 6 Principal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Q1108">
            <v>0</v>
          </cell>
        </row>
        <row r="1109">
          <cell r="A1109" t="str">
            <v>*         Reg Liab - Rights Payments Int</v>
          </cell>
          <cell r="C1109">
            <v>-125768.71</v>
          </cell>
          <cell r="D1109">
            <v>0</v>
          </cell>
          <cell r="E1109">
            <v>-125768.71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-125768.71</v>
          </cell>
          <cell r="Q1109">
            <v>-125768.71</v>
          </cell>
        </row>
        <row r="1110">
          <cell r="A1110" t="str">
            <v>*         Reg Liab - Rights Payments Pri</v>
          </cell>
          <cell r="C1110">
            <v>-3293432.87</v>
          </cell>
          <cell r="D1110">
            <v>0</v>
          </cell>
          <cell r="E1110">
            <v>-3293432.87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-3293432.87</v>
          </cell>
          <cell r="Q1110">
            <v>-3293432.87</v>
          </cell>
        </row>
        <row r="1111">
          <cell r="A1111" t="str">
            <v>*         Reg Liab - Stations E&amp;CS Rev &amp;</v>
          </cell>
          <cell r="C1111">
            <v>-24617661.27</v>
          </cell>
          <cell r="D1111">
            <v>0</v>
          </cell>
          <cell r="E1111">
            <v>-24617661.27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-24617661.27</v>
          </cell>
          <cell r="Q1111">
            <v>-24617661.27</v>
          </cell>
        </row>
        <row r="1112">
          <cell r="A1112" t="str">
            <v>*         Reg Liab - Stations E&amp;CS Rev &amp;</v>
          </cell>
          <cell r="C1112">
            <v>-949894.95</v>
          </cell>
          <cell r="D1112">
            <v>0</v>
          </cell>
          <cell r="E1112">
            <v>-949894.95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-949894.95</v>
          </cell>
          <cell r="Q1112">
            <v>-949894.95</v>
          </cell>
        </row>
        <row r="1113">
          <cell r="A1113" t="str">
            <v>*         Reg Liab - Tax Changes Interes</v>
          </cell>
          <cell r="C1113">
            <v>910.24</v>
          </cell>
          <cell r="D1113">
            <v>0</v>
          </cell>
          <cell r="E1113">
            <v>910.24</v>
          </cell>
          <cell r="F1113">
            <v>-129367.96</v>
          </cell>
          <cell r="G1113">
            <v>0</v>
          </cell>
          <cell r="H1113">
            <v>0</v>
          </cell>
          <cell r="I1113">
            <v>0</v>
          </cell>
          <cell r="J1113">
            <v>-129367.96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-128457.72</v>
          </cell>
          <cell r="Q1113">
            <v>-128457.72</v>
          </cell>
        </row>
        <row r="1114">
          <cell r="A1114" t="str">
            <v>*         Reg Liab - Tax Changes Princip</v>
          </cell>
          <cell r="C1114">
            <v>950170.29</v>
          </cell>
          <cell r="D1114">
            <v>0</v>
          </cell>
          <cell r="E1114">
            <v>950170.29</v>
          </cell>
          <cell r="F1114">
            <v>-3065724.09</v>
          </cell>
          <cell r="G1114">
            <v>0</v>
          </cell>
          <cell r="H1114">
            <v>0</v>
          </cell>
          <cell r="I1114">
            <v>0</v>
          </cell>
          <cell r="J1114">
            <v>-3065724.09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-2115553.7999999998</v>
          </cell>
          <cell r="Q1114">
            <v>-2115553.7999999998</v>
          </cell>
        </row>
        <row r="1115">
          <cell r="A1115" t="str">
            <v>*         Reg Liab - Tx Earnings Sharing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Q1115">
            <v>0</v>
          </cell>
        </row>
        <row r="1116">
          <cell r="A1116" t="str">
            <v>*         Reg Liab - Tx Excess Export De</v>
          </cell>
          <cell r="C1116">
            <v>-27462019.57</v>
          </cell>
          <cell r="D1116">
            <v>0</v>
          </cell>
          <cell r="E1116">
            <v>-27462019.57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-27462019.57</v>
          </cell>
          <cell r="Q1116">
            <v>-27462019.57</v>
          </cell>
        </row>
        <row r="1117">
          <cell r="A1117" t="str">
            <v>*         Reg Liab - Tx Excess Export De</v>
          </cell>
          <cell r="C1117">
            <v>-1074928.3999999999</v>
          </cell>
          <cell r="D1117">
            <v>0</v>
          </cell>
          <cell r="E1117">
            <v>-1074928.3999999999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-1074928.3999999999</v>
          </cell>
          <cell r="Q1117">
            <v>-1074928.3999999999</v>
          </cell>
        </row>
        <row r="1118">
          <cell r="A1118" t="str">
            <v>*         Reg Liab - Joint Use Charges I</v>
          </cell>
          <cell r="C1118">
            <v>0</v>
          </cell>
          <cell r="D1118">
            <v>0</v>
          </cell>
          <cell r="E1118">
            <v>0</v>
          </cell>
          <cell r="F1118">
            <v>-11059.35</v>
          </cell>
          <cell r="G1118">
            <v>0</v>
          </cell>
          <cell r="H1118">
            <v>0</v>
          </cell>
          <cell r="I1118">
            <v>0</v>
          </cell>
          <cell r="J1118">
            <v>-11059.35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-11059.35</v>
          </cell>
          <cell r="Q1118">
            <v>-11059.35</v>
          </cell>
        </row>
        <row r="1119">
          <cell r="A1119" t="str">
            <v>*         Reg Liab - Joint Use Charges P</v>
          </cell>
          <cell r="C1119">
            <v>0</v>
          </cell>
          <cell r="D1119">
            <v>0</v>
          </cell>
          <cell r="E1119">
            <v>0</v>
          </cell>
          <cell r="F1119">
            <v>-448094.76</v>
          </cell>
          <cell r="G1119">
            <v>0</v>
          </cell>
          <cell r="H1119">
            <v>0</v>
          </cell>
          <cell r="I1119">
            <v>0</v>
          </cell>
          <cell r="J1119">
            <v>-448094.76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-448094.76</v>
          </cell>
          <cell r="Q1119">
            <v>-448094.76</v>
          </cell>
        </row>
        <row r="1120">
          <cell r="A1120" t="str">
            <v>*         Removal</v>
          </cell>
          <cell r="C1120">
            <v>26773404.43</v>
          </cell>
          <cell r="D1120">
            <v>0</v>
          </cell>
          <cell r="E1120">
            <v>26773404.43</v>
          </cell>
          <cell r="F1120">
            <v>52628935.840000004</v>
          </cell>
          <cell r="G1120">
            <v>0</v>
          </cell>
          <cell r="H1120">
            <v>0</v>
          </cell>
          <cell r="I1120">
            <v>0</v>
          </cell>
          <cell r="J1120">
            <v>52628935.840000004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79402340.269999996</v>
          </cell>
          <cell r="Q1120">
            <v>80935890.709999993</v>
          </cell>
        </row>
        <row r="1121">
          <cell r="A1121" t="str">
            <v>*         SMS Projects Work Mgmt</v>
          </cell>
          <cell r="C1121">
            <v>253472666</v>
          </cell>
          <cell r="D1121">
            <v>-4202</v>
          </cell>
          <cell r="E1121">
            <v>253468464</v>
          </cell>
          <cell r="F1121">
            <v>161289232.19999999</v>
          </cell>
          <cell r="G1121">
            <v>0</v>
          </cell>
          <cell r="H1121">
            <v>0</v>
          </cell>
          <cell r="I1121">
            <v>49437.5</v>
          </cell>
          <cell r="J1121">
            <v>161338669.69999999</v>
          </cell>
          <cell r="K1121">
            <v>0</v>
          </cell>
          <cell r="L1121">
            <v>0</v>
          </cell>
          <cell r="M1121">
            <v>0</v>
          </cell>
          <cell r="N1121">
            <v>28077</v>
          </cell>
          <cell r="O1121">
            <v>414835210.69999999</v>
          </cell>
          <cell r="Q1121">
            <v>2686279.41</v>
          </cell>
        </row>
        <row r="1122">
          <cell r="A1122" t="str">
            <v>*         Sponsorship</v>
          </cell>
          <cell r="C1122">
            <v>129928.64</v>
          </cell>
          <cell r="D1122">
            <v>0</v>
          </cell>
          <cell r="E1122">
            <v>129928.64</v>
          </cell>
          <cell r="F1122">
            <v>230783.84</v>
          </cell>
          <cell r="G1122">
            <v>0</v>
          </cell>
          <cell r="H1122">
            <v>0</v>
          </cell>
          <cell r="I1122">
            <v>0</v>
          </cell>
          <cell r="J1122">
            <v>230783.84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360712.48</v>
          </cell>
          <cell r="Q1122">
            <v>366739.34</v>
          </cell>
        </row>
        <row r="1123">
          <cell r="A1123" t="str">
            <v>*         ST OPEB</v>
          </cell>
          <cell r="C1123">
            <v>-23671611</v>
          </cell>
          <cell r="D1123">
            <v>0</v>
          </cell>
          <cell r="E1123">
            <v>-23671611</v>
          </cell>
          <cell r="F1123">
            <v>-24865389</v>
          </cell>
          <cell r="G1123">
            <v>0</v>
          </cell>
          <cell r="H1123">
            <v>0</v>
          </cell>
          <cell r="I1123">
            <v>0</v>
          </cell>
          <cell r="J1123">
            <v>-24865389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-48537000</v>
          </cell>
          <cell r="Q1123">
            <v>-49717000</v>
          </cell>
        </row>
        <row r="1124">
          <cell r="A1124" t="str">
            <v>*         Surplus Real Estate</v>
          </cell>
          <cell r="C1124">
            <v>0.01</v>
          </cell>
          <cell r="D1124">
            <v>0</v>
          </cell>
          <cell r="E1124">
            <v>0.01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-0.01</v>
          </cell>
          <cell r="M1124">
            <v>-0.01</v>
          </cell>
          <cell r="N1124">
            <v>0</v>
          </cell>
          <cell r="O1124">
            <v>0</v>
          </cell>
          <cell r="Q1124">
            <v>0</v>
          </cell>
        </row>
        <row r="1125">
          <cell r="A1125" t="str">
            <v>*         Transmission Plant Acc Dep</v>
          </cell>
          <cell r="C1125">
            <v>-4536312708</v>
          </cell>
          <cell r="D1125">
            <v>-4033098.72</v>
          </cell>
          <cell r="E1125">
            <v>-4540345807</v>
          </cell>
          <cell r="F1125">
            <v>50998.26</v>
          </cell>
          <cell r="G1125">
            <v>0</v>
          </cell>
          <cell r="H1125">
            <v>0</v>
          </cell>
          <cell r="I1125">
            <v>0</v>
          </cell>
          <cell r="J1125">
            <v>50998.26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-4540294809</v>
          </cell>
          <cell r="Q1125">
            <v>-4540307669</v>
          </cell>
        </row>
        <row r="1126">
          <cell r="A1126" t="str">
            <v>*         Travel</v>
          </cell>
          <cell r="C1126">
            <v>1967963.2</v>
          </cell>
          <cell r="D1126">
            <v>0</v>
          </cell>
          <cell r="E1126">
            <v>1967963.2</v>
          </cell>
          <cell r="F1126">
            <v>1609873.75</v>
          </cell>
          <cell r="G1126">
            <v>0</v>
          </cell>
          <cell r="H1126">
            <v>0</v>
          </cell>
          <cell r="I1126">
            <v>0</v>
          </cell>
          <cell r="J1126">
            <v>1609873.75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3577836.95</v>
          </cell>
          <cell r="Q1126">
            <v>8279219.6299999999</v>
          </cell>
        </row>
        <row r="1127">
          <cell r="A1127" t="str">
            <v>*         Vacation Reserve</v>
          </cell>
          <cell r="C1127">
            <v>-12110785.59</v>
          </cell>
          <cell r="D1127">
            <v>0</v>
          </cell>
          <cell r="E1127">
            <v>-12110785.59</v>
          </cell>
          <cell r="F1127">
            <v>-15962530.57</v>
          </cell>
          <cell r="G1127">
            <v>0</v>
          </cell>
          <cell r="H1127">
            <v>0</v>
          </cell>
          <cell r="I1127">
            <v>0</v>
          </cell>
          <cell r="J1127">
            <v>-15962530.57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-28073316.16</v>
          </cell>
          <cell r="Q1127">
            <v>-29255184.969999999</v>
          </cell>
        </row>
        <row r="1128">
          <cell r="A1128" t="str">
            <v>*         WSIB</v>
          </cell>
          <cell r="C1128">
            <v>4979.7299999999996</v>
          </cell>
          <cell r="D1128">
            <v>0</v>
          </cell>
          <cell r="E1128">
            <v>4979.7299999999996</v>
          </cell>
          <cell r="F1128">
            <v>-7412.85</v>
          </cell>
          <cell r="G1128">
            <v>0</v>
          </cell>
          <cell r="H1128">
            <v>0</v>
          </cell>
          <cell r="I1128">
            <v>0</v>
          </cell>
          <cell r="J1128">
            <v>-7412.85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-2433.12</v>
          </cell>
          <cell r="Q1128">
            <v>-2442.8000000000002</v>
          </cell>
        </row>
        <row r="1129">
          <cell r="A1129" t="str">
            <v>**        Accounts Payable</v>
          </cell>
          <cell r="C1129">
            <v>-85759311.609999999</v>
          </cell>
          <cell r="D1129">
            <v>0</v>
          </cell>
          <cell r="E1129">
            <v>-85759311.609999999</v>
          </cell>
          <cell r="F1129">
            <v>-66128656.189999998</v>
          </cell>
          <cell r="G1129">
            <v>0</v>
          </cell>
          <cell r="H1129">
            <v>0</v>
          </cell>
          <cell r="I1129">
            <v>-956.14</v>
          </cell>
          <cell r="J1129">
            <v>-66129612.329999998</v>
          </cell>
          <cell r="K1129">
            <v>574.53</v>
          </cell>
          <cell r="L1129">
            <v>0.02</v>
          </cell>
          <cell r="M1129">
            <v>574.54999999999995</v>
          </cell>
          <cell r="N1129">
            <v>0</v>
          </cell>
          <cell r="O1129">
            <v>-151888349.40000001</v>
          </cell>
          <cell r="Q1129">
            <v>-172719312.30000001</v>
          </cell>
        </row>
        <row r="1130">
          <cell r="A1130" t="str">
            <v>**        Accrued interest</v>
          </cell>
          <cell r="C1130">
            <v>-60529727.670000002</v>
          </cell>
          <cell r="D1130">
            <v>0</v>
          </cell>
          <cell r="E1130">
            <v>-60529727.670000002</v>
          </cell>
          <cell r="F1130">
            <v>-37824531.799999997</v>
          </cell>
          <cell r="G1130">
            <v>0</v>
          </cell>
          <cell r="H1130">
            <v>0</v>
          </cell>
          <cell r="I1130">
            <v>0</v>
          </cell>
          <cell r="J1130">
            <v>-37824531.799999997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-98354259.469999999</v>
          </cell>
          <cell r="Q1130">
            <v>-99503934.260000005</v>
          </cell>
        </row>
        <row r="1131">
          <cell r="A1131" t="str">
            <v>**        Allowable - Direct TWE Cost</v>
          </cell>
          <cell r="C1131">
            <v>68086714.420000002</v>
          </cell>
          <cell r="D1131">
            <v>0</v>
          </cell>
          <cell r="E1131">
            <v>68086714.420000002</v>
          </cell>
          <cell r="F1131">
            <v>40048726.640000001</v>
          </cell>
          <cell r="G1131">
            <v>0</v>
          </cell>
          <cell r="H1131">
            <v>0</v>
          </cell>
          <cell r="I1131">
            <v>0</v>
          </cell>
          <cell r="J1131">
            <v>40048726.640000001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108135441.09999999</v>
          </cell>
          <cell r="Q1131">
            <v>108190104.40000001</v>
          </cell>
        </row>
        <row r="1132">
          <cell r="A1132" t="str">
            <v>**        Allowable - Labour Recovery</v>
          </cell>
          <cell r="C1132">
            <v>-274063768</v>
          </cell>
          <cell r="D1132">
            <v>49048</v>
          </cell>
          <cell r="E1132">
            <v>-274014720</v>
          </cell>
          <cell r="F1132">
            <v>-241794187</v>
          </cell>
          <cell r="G1132">
            <v>0</v>
          </cell>
          <cell r="H1132">
            <v>0</v>
          </cell>
          <cell r="I1132">
            <v>0</v>
          </cell>
          <cell r="J1132">
            <v>-241794187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-515808906.89999998</v>
          </cell>
          <cell r="Q1132">
            <v>-531973236.19999999</v>
          </cell>
        </row>
        <row r="1133">
          <cell r="A1133" t="str">
            <v>**        Allowable - Recovery - Materia</v>
          </cell>
          <cell r="C1133">
            <v>-16587541.460000001</v>
          </cell>
          <cell r="D1133">
            <v>0</v>
          </cell>
          <cell r="E1133">
            <v>-16587541.460000001</v>
          </cell>
          <cell r="F1133">
            <v>-13205602.619999999</v>
          </cell>
          <cell r="G1133">
            <v>0</v>
          </cell>
          <cell r="H1133">
            <v>0</v>
          </cell>
          <cell r="I1133">
            <v>0</v>
          </cell>
          <cell r="J1133">
            <v>-13205602.619999999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-29793144.079999998</v>
          </cell>
          <cell r="Q1133">
            <v>-29756923.690000001</v>
          </cell>
        </row>
        <row r="1134">
          <cell r="A1134" t="str">
            <v>**        Allowable - Settlement - Inter</v>
          </cell>
          <cell r="C1134">
            <v>-25615746.52</v>
          </cell>
          <cell r="D1134">
            <v>0</v>
          </cell>
          <cell r="E1134">
            <v>-25615746.52</v>
          </cell>
          <cell r="F1134">
            <v>-11100160.85</v>
          </cell>
          <cell r="G1134">
            <v>0</v>
          </cell>
          <cell r="H1134">
            <v>0</v>
          </cell>
          <cell r="I1134">
            <v>0</v>
          </cell>
          <cell r="J1134">
            <v>-11100160.85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-36715907.369999997</v>
          </cell>
          <cell r="Q1134">
            <v>-36904680.859999999</v>
          </cell>
        </row>
        <row r="1135">
          <cell r="A1135" t="str">
            <v>**        Allowable - Source - Interest</v>
          </cell>
          <cell r="C1135">
            <v>25712647.699999999</v>
          </cell>
          <cell r="D1135">
            <v>0</v>
          </cell>
          <cell r="E1135">
            <v>25712647.699999999</v>
          </cell>
          <cell r="F1135">
            <v>11244616.880000001</v>
          </cell>
          <cell r="G1135">
            <v>0</v>
          </cell>
          <cell r="H1135">
            <v>0</v>
          </cell>
          <cell r="I1135">
            <v>0</v>
          </cell>
          <cell r="J1135">
            <v>11244616.880000001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36957264.579999998</v>
          </cell>
          <cell r="Q1135">
            <v>37158966.57</v>
          </cell>
        </row>
        <row r="1136">
          <cell r="A1136" t="str">
            <v>**        Allowable - TWE</v>
          </cell>
          <cell r="C1136">
            <v>-27009043.84</v>
          </cell>
          <cell r="D1136">
            <v>0</v>
          </cell>
          <cell r="E1136">
            <v>-27009043.84</v>
          </cell>
          <cell r="F1136">
            <v>-59898707.850000001</v>
          </cell>
          <cell r="G1136">
            <v>0</v>
          </cell>
          <cell r="H1136">
            <v>0</v>
          </cell>
          <cell r="I1136">
            <v>0</v>
          </cell>
          <cell r="J1136">
            <v>-59898707.850000001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-86907751.689999998</v>
          </cell>
          <cell r="Q1136">
            <v>-87145052.030000001</v>
          </cell>
        </row>
        <row r="1137">
          <cell r="A1137" t="str">
            <v>**        Allowable- Recovery - Corpora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Q1137">
            <v>0</v>
          </cell>
        </row>
        <row r="1138">
          <cell r="A1138" t="str">
            <v>**        Amortization</v>
          </cell>
          <cell r="C1138">
            <v>10526205.300000001</v>
          </cell>
          <cell r="D1138">
            <v>0</v>
          </cell>
          <cell r="E1138">
            <v>10526205.300000001</v>
          </cell>
          <cell r="F1138">
            <v>11092024</v>
          </cell>
          <cell r="G1138">
            <v>0</v>
          </cell>
          <cell r="H1138">
            <v>0</v>
          </cell>
          <cell r="I1138">
            <v>0</v>
          </cell>
          <cell r="J1138">
            <v>11092024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21618229.300000001</v>
          </cell>
          <cell r="Q1138">
            <v>23216775.75</v>
          </cell>
        </row>
        <row r="1139">
          <cell r="A1139" t="str">
            <v>**        Associated Debt Service</v>
          </cell>
          <cell r="C1139">
            <v>-2092309.75</v>
          </cell>
          <cell r="D1139">
            <v>0</v>
          </cell>
          <cell r="E1139">
            <v>-2092309.75</v>
          </cell>
          <cell r="F1139">
            <v>2583421.5499999998</v>
          </cell>
          <cell r="G1139">
            <v>0</v>
          </cell>
          <cell r="H1139">
            <v>0</v>
          </cell>
          <cell r="I1139">
            <v>0</v>
          </cell>
          <cell r="J1139">
            <v>2583421.5499999998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491111.8</v>
          </cell>
          <cell r="Q1139">
            <v>428569115.69999999</v>
          </cell>
        </row>
        <row r="1140">
          <cell r="A1140" t="str">
            <v>**        Bad Debts and Write Off</v>
          </cell>
          <cell r="C1140">
            <v>376287.49</v>
          </cell>
          <cell r="D1140">
            <v>0</v>
          </cell>
          <cell r="E1140">
            <v>376287.49</v>
          </cell>
          <cell r="F1140">
            <v>51571350.759999998</v>
          </cell>
          <cell r="G1140">
            <v>0</v>
          </cell>
          <cell r="H1140">
            <v>0</v>
          </cell>
          <cell r="I1140">
            <v>0</v>
          </cell>
          <cell r="J1140">
            <v>51571350.759999998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51947638.25</v>
          </cell>
          <cell r="Q1140">
            <v>53378420.759999998</v>
          </cell>
        </row>
        <row r="1141">
          <cell r="A1141" t="str">
            <v>**        Capital Suspense &amp; Land Sales</v>
          </cell>
          <cell r="C1141">
            <v>-233320.8</v>
          </cell>
          <cell r="D1141">
            <v>0</v>
          </cell>
          <cell r="E1141">
            <v>-233320.8</v>
          </cell>
          <cell r="F1141">
            <v>-154575.20000000001</v>
          </cell>
          <cell r="G1141">
            <v>0</v>
          </cell>
          <cell r="H1141">
            <v>0</v>
          </cell>
          <cell r="I1141">
            <v>0</v>
          </cell>
          <cell r="J1141">
            <v>-154575.20000000001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-387896</v>
          </cell>
          <cell r="Q1141">
            <v>-387896</v>
          </cell>
        </row>
        <row r="1142">
          <cell r="A1142" t="str">
            <v>**        CIP Int Capitalized</v>
          </cell>
          <cell r="C1142">
            <v>-33685672.789999999</v>
          </cell>
          <cell r="D1142">
            <v>0</v>
          </cell>
          <cell r="E1142">
            <v>-33685672.789999999</v>
          </cell>
          <cell r="F1142">
            <v>-14583589.939999999</v>
          </cell>
          <cell r="G1142">
            <v>0</v>
          </cell>
          <cell r="H1142">
            <v>0</v>
          </cell>
          <cell r="I1142">
            <v>0</v>
          </cell>
          <cell r="J1142">
            <v>-14583589.939999999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-48269262.729999997</v>
          </cell>
          <cell r="Q1142">
            <v>-49224496.700000003</v>
          </cell>
        </row>
        <row r="1143">
          <cell r="A1143" t="str">
            <v>**        Common Dividends Paid</v>
          </cell>
          <cell r="C1143">
            <v>672049394.29999995</v>
          </cell>
          <cell r="D1143">
            <v>0</v>
          </cell>
          <cell r="E1143">
            <v>672049394.29999995</v>
          </cell>
          <cell r="F1143">
            <v>52000000</v>
          </cell>
          <cell r="G1143">
            <v>0</v>
          </cell>
          <cell r="H1143">
            <v>0</v>
          </cell>
          <cell r="I1143">
            <v>0</v>
          </cell>
          <cell r="J1143">
            <v>5200000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724049394.29999995</v>
          </cell>
          <cell r="Q1143">
            <v>269600000</v>
          </cell>
        </row>
        <row r="1144">
          <cell r="A1144" t="str">
            <v>**        Common Share Capital</v>
          </cell>
          <cell r="C1144">
            <v>-2083014515</v>
          </cell>
          <cell r="D1144">
            <v>0</v>
          </cell>
          <cell r="E1144">
            <v>-2083014515</v>
          </cell>
          <cell r="F1144">
            <v>-907985494.10000002</v>
          </cell>
          <cell r="G1144">
            <v>0</v>
          </cell>
          <cell r="H1144">
            <v>0</v>
          </cell>
          <cell r="I1144">
            <v>-0.48</v>
          </cell>
          <cell r="J1144">
            <v>-907985494.60000002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-2991000010</v>
          </cell>
          <cell r="Q1144">
            <v>-3313999999</v>
          </cell>
        </row>
        <row r="1145">
          <cell r="A1145" t="str">
            <v>**        Computer Serv and Equipment</v>
          </cell>
          <cell r="C1145">
            <v>14765666.67</v>
          </cell>
          <cell r="D1145">
            <v>0</v>
          </cell>
          <cell r="E1145">
            <v>14765666.67</v>
          </cell>
          <cell r="F1145">
            <v>17746250.559999999</v>
          </cell>
          <cell r="G1145">
            <v>0</v>
          </cell>
          <cell r="H1145">
            <v>0</v>
          </cell>
          <cell r="I1145">
            <v>0</v>
          </cell>
          <cell r="J1145">
            <v>17746250.559999999</v>
          </cell>
          <cell r="K1145">
            <v>0</v>
          </cell>
          <cell r="L1145">
            <v>0</v>
          </cell>
          <cell r="M1145">
            <v>0</v>
          </cell>
          <cell r="N1145">
            <v>9703.2800000000007</v>
          </cell>
          <cell r="O1145">
            <v>32521620.510000002</v>
          </cell>
          <cell r="Q1145">
            <v>33364858.530000001</v>
          </cell>
        </row>
        <row r="1146">
          <cell r="A1146" t="str">
            <v>**        Consultants</v>
          </cell>
          <cell r="C1146">
            <v>23546859.370000001</v>
          </cell>
          <cell r="D1146">
            <v>0</v>
          </cell>
          <cell r="E1146">
            <v>23546859.370000001</v>
          </cell>
          <cell r="F1146">
            <v>26110817.440000001</v>
          </cell>
          <cell r="G1146">
            <v>0</v>
          </cell>
          <cell r="H1146">
            <v>0</v>
          </cell>
          <cell r="I1146">
            <v>0</v>
          </cell>
          <cell r="J1146">
            <v>26110817.440000001</v>
          </cell>
          <cell r="K1146">
            <v>0</v>
          </cell>
          <cell r="L1146">
            <v>0</v>
          </cell>
          <cell r="M1146">
            <v>0</v>
          </cell>
          <cell r="N1146">
            <v>656003.73</v>
          </cell>
          <cell r="O1146">
            <v>50313680.539999999</v>
          </cell>
          <cell r="Q1146">
            <v>60059079.619999997</v>
          </cell>
        </row>
        <row r="1147">
          <cell r="A1147" t="str">
            <v>**        Cont Cap Acc Dep - Intangible</v>
          </cell>
          <cell r="C1147">
            <v>-2566101.64</v>
          </cell>
          <cell r="D1147">
            <v>0</v>
          </cell>
          <cell r="E1147">
            <v>-2566101.64</v>
          </cell>
          <cell r="F1147">
            <v>-1473404.82</v>
          </cell>
          <cell r="G1147">
            <v>0</v>
          </cell>
          <cell r="H1147">
            <v>0</v>
          </cell>
          <cell r="I1147">
            <v>0</v>
          </cell>
          <cell r="J1147">
            <v>-1473404.82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-4039506.46</v>
          </cell>
          <cell r="Q1147">
            <v>-2146170.98</v>
          </cell>
        </row>
        <row r="1148">
          <cell r="A1148" t="str">
            <v>**        Contrib Capital - Intangible</v>
          </cell>
          <cell r="C1148">
            <v>3886942</v>
          </cell>
          <cell r="D1148">
            <v>0</v>
          </cell>
          <cell r="E1148">
            <v>3886942</v>
          </cell>
          <cell r="F1148">
            <v>1473404.99</v>
          </cell>
          <cell r="G1148">
            <v>0</v>
          </cell>
          <cell r="H1148">
            <v>0</v>
          </cell>
          <cell r="I1148">
            <v>0</v>
          </cell>
          <cell r="J1148">
            <v>1473404.99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5360346.99</v>
          </cell>
          <cell r="Q1148">
            <v>-7548949.0099999998</v>
          </cell>
        </row>
        <row r="1149">
          <cell r="A1149" t="str">
            <v>**        Contributed Surplus</v>
          </cell>
          <cell r="C1149">
            <v>-1162362.6000000001</v>
          </cell>
          <cell r="D1149">
            <v>0</v>
          </cell>
          <cell r="E1149">
            <v>-1162362.6000000001</v>
          </cell>
          <cell r="F1149">
            <v>-2944649.4</v>
          </cell>
          <cell r="G1149">
            <v>0</v>
          </cell>
          <cell r="H1149">
            <v>0</v>
          </cell>
          <cell r="I1149">
            <v>0</v>
          </cell>
          <cell r="J1149">
            <v>-2944649.4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-4107012</v>
          </cell>
          <cell r="Q1149">
            <v>-7.0000000000000007E-2</v>
          </cell>
        </row>
        <row r="1150">
          <cell r="A1150" t="str">
            <v>**        Corporate Misc and Other Costs</v>
          </cell>
          <cell r="C1150">
            <v>-2602152.0499999998</v>
          </cell>
          <cell r="D1150">
            <v>0</v>
          </cell>
          <cell r="E1150">
            <v>-2602152.0499999998</v>
          </cell>
          <cell r="F1150">
            <v>-5105836.3899999997</v>
          </cell>
          <cell r="G1150">
            <v>0</v>
          </cell>
          <cell r="H1150">
            <v>0</v>
          </cell>
          <cell r="I1150">
            <v>0</v>
          </cell>
          <cell r="J1150">
            <v>-5105836.3899999997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-7707988.4400000004</v>
          </cell>
          <cell r="Q1150">
            <v>-7797115.4299999997</v>
          </cell>
        </row>
        <row r="1151">
          <cell r="A1151" t="str">
            <v>**        Costs Transferred In/Out</v>
          </cell>
          <cell r="C1151">
            <v>1281543.6299999999</v>
          </cell>
          <cell r="D1151">
            <v>0</v>
          </cell>
          <cell r="E1151">
            <v>1281543.6299999999</v>
          </cell>
          <cell r="F1151">
            <v>11596662.789999999</v>
          </cell>
          <cell r="G1151">
            <v>0</v>
          </cell>
          <cell r="H1151">
            <v>0</v>
          </cell>
          <cell r="I1151">
            <v>0</v>
          </cell>
          <cell r="J1151">
            <v>11596662.789999999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12878206.42</v>
          </cell>
          <cell r="Q1151">
            <v>12878206.42</v>
          </cell>
        </row>
        <row r="1152">
          <cell r="A1152" t="str">
            <v>**        Deferred Revenue IFRS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Q1152">
            <v>0</v>
          </cell>
        </row>
        <row r="1153">
          <cell r="A1153" t="str">
            <v>**        Deferred Tax Liability Curren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-0.44</v>
          </cell>
          <cell r="M1153">
            <v>-0.44</v>
          </cell>
          <cell r="N1153">
            <v>0</v>
          </cell>
          <cell r="O1153">
            <v>-0.44</v>
          </cell>
          <cell r="Q1153">
            <v>-0.44</v>
          </cell>
        </row>
        <row r="1154">
          <cell r="A1154" t="str">
            <v>**        Depreciation</v>
          </cell>
          <cell r="C1154">
            <v>335543016</v>
          </cell>
          <cell r="D1154">
            <v>320616.33</v>
          </cell>
          <cell r="E1154">
            <v>335863632.30000001</v>
          </cell>
          <cell r="F1154">
            <v>335890922.30000001</v>
          </cell>
          <cell r="G1154">
            <v>0</v>
          </cell>
          <cell r="H1154">
            <v>0</v>
          </cell>
          <cell r="I1154">
            <v>0</v>
          </cell>
          <cell r="J1154">
            <v>335890922.30000001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671754554.60000002</v>
          </cell>
          <cell r="Q1154">
            <v>698196807.79999995</v>
          </cell>
        </row>
        <row r="1155">
          <cell r="A1155" t="str">
            <v>**        Derivative Instruments CL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Q1155">
            <v>-3133795.7</v>
          </cell>
        </row>
        <row r="1156">
          <cell r="A1156" t="str">
            <v>**        Disallowable - Labour Recovery</v>
          </cell>
          <cell r="C1156">
            <v>-51994127.229999997</v>
          </cell>
          <cell r="D1156">
            <v>0</v>
          </cell>
          <cell r="E1156">
            <v>-51994127.229999997</v>
          </cell>
          <cell r="F1156">
            <v>-52550171.729999997</v>
          </cell>
          <cell r="G1156">
            <v>0</v>
          </cell>
          <cell r="H1156">
            <v>0</v>
          </cell>
          <cell r="I1156">
            <v>0</v>
          </cell>
          <cell r="J1156">
            <v>-52550171.729999997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-104544299</v>
          </cell>
          <cell r="Q1156">
            <v>-103899518.09999999</v>
          </cell>
        </row>
        <row r="1157">
          <cell r="A1157" t="str">
            <v>**        Disallowable - Recovery - Mate</v>
          </cell>
          <cell r="C1157">
            <v>-2108781.88</v>
          </cell>
          <cell r="D1157">
            <v>0</v>
          </cell>
          <cell r="E1157">
            <v>-2108781.88</v>
          </cell>
          <cell r="F1157">
            <v>-1173100.01</v>
          </cell>
          <cell r="G1157">
            <v>0</v>
          </cell>
          <cell r="H1157">
            <v>0</v>
          </cell>
          <cell r="I1157">
            <v>0</v>
          </cell>
          <cell r="J1157">
            <v>-1173100.01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-3281881.89</v>
          </cell>
          <cell r="Q1157">
            <v>-3290334.87</v>
          </cell>
        </row>
        <row r="1158">
          <cell r="A1158" t="str">
            <v>**        Disallowable - Settlement - In</v>
          </cell>
          <cell r="C1158">
            <v>-7666477.9400000004</v>
          </cell>
          <cell r="D1158">
            <v>0</v>
          </cell>
          <cell r="E1158">
            <v>-7666477.9400000004</v>
          </cell>
          <cell r="F1158">
            <v>-3484927.23</v>
          </cell>
          <cell r="G1158">
            <v>0</v>
          </cell>
          <cell r="H1158">
            <v>0</v>
          </cell>
          <cell r="I1158">
            <v>0</v>
          </cell>
          <cell r="J1158">
            <v>-3484927.23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-11151405.17</v>
          </cell>
          <cell r="Q1158">
            <v>-11173229.15</v>
          </cell>
        </row>
        <row r="1159">
          <cell r="A1159" t="str">
            <v>**        Disallowable - Source - Intere</v>
          </cell>
          <cell r="C1159">
            <v>7692452.5800000001</v>
          </cell>
          <cell r="D1159">
            <v>0</v>
          </cell>
          <cell r="E1159">
            <v>7692452.5800000001</v>
          </cell>
          <cell r="F1159">
            <v>3508221.12</v>
          </cell>
          <cell r="G1159">
            <v>0</v>
          </cell>
          <cell r="H1159">
            <v>0</v>
          </cell>
          <cell r="I1159">
            <v>0</v>
          </cell>
          <cell r="J1159">
            <v>3508221.12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11200673.699999999</v>
          </cell>
          <cell r="Q1159">
            <v>11229443.449999999</v>
          </cell>
        </row>
        <row r="1160">
          <cell r="A1160" t="str">
            <v>**        Disallowable - TWE</v>
          </cell>
          <cell r="C1160">
            <v>-1678149.47</v>
          </cell>
          <cell r="D1160">
            <v>0</v>
          </cell>
          <cell r="E1160">
            <v>-1678149.47</v>
          </cell>
          <cell r="F1160">
            <v>5043694.63</v>
          </cell>
          <cell r="G1160">
            <v>0</v>
          </cell>
          <cell r="H1160">
            <v>0</v>
          </cell>
          <cell r="I1160">
            <v>0</v>
          </cell>
          <cell r="J1160">
            <v>5043694.63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3365545.16</v>
          </cell>
          <cell r="Q1160">
            <v>3163497.75</v>
          </cell>
        </row>
        <row r="1161">
          <cell r="A1161" t="str">
            <v>**        Disallowable - TWE Cost</v>
          </cell>
          <cell r="C1161">
            <v>-64462.93</v>
          </cell>
          <cell r="D1161">
            <v>0</v>
          </cell>
          <cell r="E1161">
            <v>-64462.93</v>
          </cell>
          <cell r="F1161">
            <v>-175553.89</v>
          </cell>
          <cell r="G1161">
            <v>0</v>
          </cell>
          <cell r="H1161">
            <v>0</v>
          </cell>
          <cell r="I1161">
            <v>0</v>
          </cell>
          <cell r="J1161">
            <v>-175553.89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-240016.82</v>
          </cell>
          <cell r="Q1161">
            <v>-240016.82</v>
          </cell>
        </row>
        <row r="1162">
          <cell r="A1162" t="str">
            <v>**        Disallowable- Recovery- Corpor</v>
          </cell>
          <cell r="C1162">
            <v>-124732486</v>
          </cell>
          <cell r="D1162">
            <v>0</v>
          </cell>
          <cell r="E1162">
            <v>-124732486</v>
          </cell>
          <cell r="F1162">
            <v>-80564947.150000006</v>
          </cell>
          <cell r="G1162">
            <v>0</v>
          </cell>
          <cell r="H1162">
            <v>0</v>
          </cell>
          <cell r="I1162">
            <v>0</v>
          </cell>
          <cell r="J1162">
            <v>-80564947.150000006</v>
          </cell>
          <cell r="K1162">
            <v>0</v>
          </cell>
          <cell r="L1162">
            <v>0.17</v>
          </cell>
          <cell r="M1162">
            <v>0.17</v>
          </cell>
          <cell r="N1162">
            <v>0</v>
          </cell>
          <cell r="O1162">
            <v>-205297433</v>
          </cell>
          <cell r="Q1162">
            <v>-205639677.30000001</v>
          </cell>
        </row>
        <row r="1163">
          <cell r="A1163" t="str">
            <v>**        Distribution Plant</v>
          </cell>
          <cell r="C1163">
            <v>462321.09</v>
          </cell>
          <cell r="D1163">
            <v>0</v>
          </cell>
          <cell r="E1163">
            <v>462321.09</v>
          </cell>
          <cell r="F1163">
            <v>8395636466</v>
          </cell>
          <cell r="G1163">
            <v>0</v>
          </cell>
          <cell r="H1163">
            <v>0</v>
          </cell>
          <cell r="I1163">
            <v>0</v>
          </cell>
          <cell r="J1163">
            <v>8395636466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8396098787</v>
          </cell>
          <cell r="Q1163">
            <v>8404465767</v>
          </cell>
        </row>
        <row r="1164">
          <cell r="A1164" t="str">
            <v>**        Employee reclocations</v>
          </cell>
          <cell r="C1164">
            <v>629241.52</v>
          </cell>
          <cell r="D1164">
            <v>0</v>
          </cell>
          <cell r="E1164">
            <v>629241.52</v>
          </cell>
          <cell r="F1164">
            <v>494340.67</v>
          </cell>
          <cell r="G1164">
            <v>0</v>
          </cell>
          <cell r="H1164">
            <v>0</v>
          </cell>
          <cell r="I1164">
            <v>0</v>
          </cell>
          <cell r="J1164">
            <v>494340.67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1123582.19</v>
          </cell>
          <cell r="Q1164">
            <v>1123582.19</v>
          </cell>
        </row>
        <row r="1165">
          <cell r="A1165" t="str">
            <v>**        Energy Receivables</v>
          </cell>
          <cell r="C1165">
            <v>127214188</v>
          </cell>
          <cell r="D1165">
            <v>0</v>
          </cell>
          <cell r="E1165">
            <v>127214188</v>
          </cell>
          <cell r="F1165">
            <v>947957653.20000005</v>
          </cell>
          <cell r="G1165">
            <v>0</v>
          </cell>
          <cell r="H1165">
            <v>0</v>
          </cell>
          <cell r="I1165">
            <v>0</v>
          </cell>
          <cell r="J1165">
            <v>947957653.20000005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1075171841</v>
          </cell>
          <cell r="Q1165">
            <v>1149337055</v>
          </cell>
        </row>
        <row r="1166">
          <cell r="A1166" t="str">
            <v>**        Energy Related Allowance</v>
          </cell>
          <cell r="C1166">
            <v>0</v>
          </cell>
          <cell r="D1166">
            <v>0</v>
          </cell>
          <cell r="E1166">
            <v>0</v>
          </cell>
          <cell r="F1166">
            <v>-62579397.009999998</v>
          </cell>
          <cell r="G1166">
            <v>0</v>
          </cell>
          <cell r="H1166">
            <v>0</v>
          </cell>
          <cell r="I1166">
            <v>0</v>
          </cell>
          <cell r="J1166">
            <v>-62579397.009999998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-62579397.009999998</v>
          </cell>
          <cell r="Q1166">
            <v>-63869473.170000002</v>
          </cell>
        </row>
        <row r="1167">
          <cell r="A1167" t="str">
            <v>**        External Revenue - Services &amp;</v>
          </cell>
          <cell r="C1167">
            <v>-34782895.170000002</v>
          </cell>
          <cell r="D1167">
            <v>0</v>
          </cell>
          <cell r="E1167">
            <v>-34782895.170000002</v>
          </cell>
          <cell r="F1167">
            <v>-30859854.449999999</v>
          </cell>
          <cell r="G1167">
            <v>-5016466.95</v>
          </cell>
          <cell r="H1167">
            <v>0</v>
          </cell>
          <cell r="I1167">
            <v>0</v>
          </cell>
          <cell r="J1167">
            <v>-35876321.399999999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-70659216.569999993</v>
          </cell>
          <cell r="Q1167">
            <v>-134000102.8</v>
          </cell>
        </row>
        <row r="1168">
          <cell r="A1168" t="str">
            <v>**        External Revenue - Tx &amp; Remote</v>
          </cell>
          <cell r="C1168">
            <v>-1549334524</v>
          </cell>
          <cell r="D1168">
            <v>0</v>
          </cell>
          <cell r="E1168">
            <v>-1549334524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-1549334524</v>
          </cell>
          <cell r="Q1168">
            <v>-1585843711</v>
          </cell>
        </row>
        <row r="1169">
          <cell r="A1169" t="str">
            <v>**        Facility Costs</v>
          </cell>
          <cell r="C1169">
            <v>35469055.189999998</v>
          </cell>
          <cell r="D1169">
            <v>0</v>
          </cell>
          <cell r="E1169">
            <v>35469055.189999998</v>
          </cell>
          <cell r="F1169">
            <v>30503827.539999999</v>
          </cell>
          <cell r="G1169">
            <v>0</v>
          </cell>
          <cell r="H1169">
            <v>0</v>
          </cell>
          <cell r="I1169">
            <v>0</v>
          </cell>
          <cell r="J1169">
            <v>30503827.539999999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65972882.729999997</v>
          </cell>
          <cell r="Q1169">
            <v>66052039.380000003</v>
          </cell>
        </row>
        <row r="1170">
          <cell r="A1170" t="str">
            <v>**        Fuel for electric generation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Q1170">
            <v>1767952.56</v>
          </cell>
        </row>
        <row r="1171">
          <cell r="A1171" t="str">
            <v>**        General Miscellaneous</v>
          </cell>
          <cell r="C1171">
            <v>48882764.689999998</v>
          </cell>
          <cell r="D1171">
            <v>2332648.9</v>
          </cell>
          <cell r="E1171">
            <v>51215413.590000004</v>
          </cell>
          <cell r="F1171">
            <v>54964328.219999999</v>
          </cell>
          <cell r="G1171">
            <v>0</v>
          </cell>
          <cell r="H1171">
            <v>0</v>
          </cell>
          <cell r="I1171">
            <v>-687773.44</v>
          </cell>
          <cell r="J1171">
            <v>54276554.780000001</v>
          </cell>
          <cell r="K1171">
            <v>0</v>
          </cell>
          <cell r="L1171">
            <v>0</v>
          </cell>
          <cell r="M1171">
            <v>0</v>
          </cell>
          <cell r="N1171">
            <v>602586.11</v>
          </cell>
          <cell r="O1171">
            <v>106094554.5</v>
          </cell>
          <cell r="Q1171">
            <v>132087089.40000001</v>
          </cell>
        </row>
        <row r="1172">
          <cell r="A1172" t="str">
            <v>**        General Plant</v>
          </cell>
          <cell r="C1172">
            <v>738145310</v>
          </cell>
          <cell r="D1172">
            <v>0</v>
          </cell>
          <cell r="E1172">
            <v>738145310</v>
          </cell>
          <cell r="F1172">
            <v>1030056276</v>
          </cell>
          <cell r="G1172">
            <v>0</v>
          </cell>
          <cell r="H1172">
            <v>0</v>
          </cell>
          <cell r="I1172">
            <v>0</v>
          </cell>
          <cell r="J1172">
            <v>1030056276</v>
          </cell>
          <cell r="K1172">
            <v>0</v>
          </cell>
          <cell r="L1172">
            <v>-2408.52</v>
          </cell>
          <cell r="M1172">
            <v>-2408.52</v>
          </cell>
          <cell r="N1172">
            <v>0</v>
          </cell>
          <cell r="O1172">
            <v>1768199177</v>
          </cell>
          <cell r="Q1172">
            <v>3166111603</v>
          </cell>
        </row>
        <row r="1173">
          <cell r="A1173" t="str">
            <v>**        Generation Plant</v>
          </cell>
          <cell r="C1173">
            <v>0</v>
          </cell>
          <cell r="D1173">
            <v>0</v>
          </cell>
          <cell r="E1173">
            <v>0</v>
          </cell>
          <cell r="F1173">
            <v>709312.29</v>
          </cell>
          <cell r="G1173">
            <v>0</v>
          </cell>
          <cell r="H1173">
            <v>0</v>
          </cell>
          <cell r="I1173">
            <v>0</v>
          </cell>
          <cell r="J1173">
            <v>709312.29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709312.29</v>
          </cell>
          <cell r="Q1173">
            <v>45115874.100000001</v>
          </cell>
        </row>
        <row r="1174">
          <cell r="A1174" t="str">
            <v>**        Income Dividend from Subsidiar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Q1174">
            <v>0</v>
          </cell>
        </row>
        <row r="1175">
          <cell r="A1175" t="str">
            <v>**        Income Tax Payable</v>
          </cell>
          <cell r="C1175">
            <v>-18571196.719999999</v>
          </cell>
          <cell r="D1175">
            <v>-21923.47</v>
          </cell>
          <cell r="E1175">
            <v>-18593120.190000001</v>
          </cell>
          <cell r="F1175">
            <v>50156454.539999999</v>
          </cell>
          <cell r="G1175">
            <v>-1952343.86</v>
          </cell>
          <cell r="H1175">
            <v>0</v>
          </cell>
          <cell r="I1175">
            <v>-548.82000000000005</v>
          </cell>
          <cell r="J1175">
            <v>48203561.859999999</v>
          </cell>
          <cell r="K1175">
            <v>0</v>
          </cell>
          <cell r="L1175">
            <v>0</v>
          </cell>
          <cell r="M1175">
            <v>0</v>
          </cell>
          <cell r="N1175">
            <v>1116355</v>
          </cell>
          <cell r="O1175">
            <v>30726796.670000002</v>
          </cell>
          <cell r="Q1175">
            <v>36157292.799999997</v>
          </cell>
        </row>
        <row r="1176">
          <cell r="A1176" t="str">
            <v>**        Income Taxes</v>
          </cell>
          <cell r="C1176">
            <v>87227689</v>
          </cell>
          <cell r="D1176">
            <v>-282234</v>
          </cell>
          <cell r="E1176">
            <v>86945455</v>
          </cell>
          <cell r="F1176">
            <v>1545665</v>
          </cell>
          <cell r="G1176">
            <v>1329112</v>
          </cell>
          <cell r="H1176">
            <v>0</v>
          </cell>
          <cell r="I1176">
            <v>0</v>
          </cell>
          <cell r="J1176">
            <v>2874777</v>
          </cell>
          <cell r="K1176">
            <v>0</v>
          </cell>
          <cell r="L1176">
            <v>0</v>
          </cell>
          <cell r="M1176">
            <v>0</v>
          </cell>
          <cell r="N1176">
            <v>-1140586</v>
          </cell>
          <cell r="O1176">
            <v>88679646</v>
          </cell>
          <cell r="Q1176">
            <v>89103025.370000005</v>
          </cell>
        </row>
        <row r="1177">
          <cell r="A1177" t="str">
            <v>**        Int Earned Investments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Q1177">
            <v>-5840253.5199999996</v>
          </cell>
        </row>
        <row r="1178">
          <cell r="A1178" t="str">
            <v>**        Internal Revenue - Goods &amp; Ser</v>
          </cell>
          <cell r="C1178">
            <v>-2595986.19</v>
          </cell>
          <cell r="D1178">
            <v>0</v>
          </cell>
          <cell r="E1178">
            <v>-2595986.19</v>
          </cell>
          <cell r="F1178">
            <v>-2270808.2799999998</v>
          </cell>
          <cell r="G1178">
            <v>0</v>
          </cell>
          <cell r="H1178">
            <v>0</v>
          </cell>
          <cell r="I1178">
            <v>0</v>
          </cell>
          <cell r="J1178">
            <v>-2270808.2799999998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-4866794.47</v>
          </cell>
          <cell r="Q1178">
            <v>0.41</v>
          </cell>
        </row>
        <row r="1179">
          <cell r="A1179" t="str">
            <v>**        Legal and Insurance</v>
          </cell>
          <cell r="C1179">
            <v>5280905.67</v>
          </cell>
          <cell r="D1179">
            <v>0</v>
          </cell>
          <cell r="E1179">
            <v>5280905.67</v>
          </cell>
          <cell r="F1179">
            <v>3173534.17</v>
          </cell>
          <cell r="G1179">
            <v>0</v>
          </cell>
          <cell r="H1179">
            <v>0</v>
          </cell>
          <cell r="I1179">
            <v>0</v>
          </cell>
          <cell r="J1179">
            <v>3173534.17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8454439.8399999999</v>
          </cell>
          <cell r="Q1179">
            <v>8485104.4399999995</v>
          </cell>
        </row>
        <row r="1180">
          <cell r="A1180" t="str">
            <v>**        Legal Claims Provision</v>
          </cell>
          <cell r="C1180">
            <v>-4658410.9400000004</v>
          </cell>
          <cell r="D1180">
            <v>0</v>
          </cell>
          <cell r="E1180">
            <v>-4658410.9400000004</v>
          </cell>
          <cell r="F1180">
            <v>-1328466.6399999999</v>
          </cell>
          <cell r="G1180">
            <v>0</v>
          </cell>
          <cell r="H1180">
            <v>0</v>
          </cell>
          <cell r="I1180">
            <v>0</v>
          </cell>
          <cell r="J1180">
            <v>-1328466.6399999999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-5986877.5800000001</v>
          </cell>
          <cell r="Q1180">
            <v>-6043339.5800000001</v>
          </cell>
        </row>
        <row r="1181">
          <cell r="A1181" t="str">
            <v>**        Less: accumulated depreciation</v>
          </cell>
          <cell r="C1181">
            <v>-5240190275</v>
          </cell>
          <cell r="D1181">
            <v>-4033098.72</v>
          </cell>
          <cell r="E1181">
            <v>-5244223373</v>
          </cell>
          <cell r="F1181">
            <v>-3503294777</v>
          </cell>
          <cell r="G1181">
            <v>0</v>
          </cell>
          <cell r="H1181">
            <v>0</v>
          </cell>
          <cell r="I1181">
            <v>0</v>
          </cell>
          <cell r="J1181">
            <v>-3503294777</v>
          </cell>
          <cell r="K1181">
            <v>0</v>
          </cell>
          <cell r="L1181">
            <v>0.02</v>
          </cell>
          <cell r="M1181">
            <v>0.02</v>
          </cell>
          <cell r="N1181">
            <v>0</v>
          </cell>
          <cell r="O1181">
            <v>-8747518150</v>
          </cell>
          <cell r="Q1181">
            <v>-9172019305</v>
          </cell>
        </row>
        <row r="1182">
          <cell r="A1182" t="str">
            <v>**        Long-term debt payable within</v>
          </cell>
          <cell r="C1182">
            <v>-330000000</v>
          </cell>
          <cell r="D1182">
            <v>0</v>
          </cell>
          <cell r="E1182">
            <v>-330000000</v>
          </cell>
          <cell r="F1182">
            <v>-220000000</v>
          </cell>
          <cell r="G1182">
            <v>0</v>
          </cell>
          <cell r="H1182">
            <v>0</v>
          </cell>
          <cell r="I1182">
            <v>0</v>
          </cell>
          <cell r="J1182">
            <v>-22000000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-550000000</v>
          </cell>
          <cell r="Q1182">
            <v>-550000000</v>
          </cell>
        </row>
        <row r="1183">
          <cell r="A1183" t="str">
            <v>**        LT E Prov - Land Assess - Rem</v>
          </cell>
          <cell r="C1183">
            <v>-11062968</v>
          </cell>
          <cell r="D1183">
            <v>0</v>
          </cell>
          <cell r="E1183">
            <v>-11062968</v>
          </cell>
          <cell r="F1183">
            <v>-35214079</v>
          </cell>
          <cell r="G1183">
            <v>0</v>
          </cell>
          <cell r="H1183">
            <v>0</v>
          </cell>
          <cell r="I1183">
            <v>0</v>
          </cell>
          <cell r="J1183">
            <v>-35214079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-46277047</v>
          </cell>
          <cell r="Q1183">
            <v>-57344856</v>
          </cell>
        </row>
        <row r="1184">
          <cell r="A1184" t="str">
            <v>**        LT Environmental Prov - PCB</v>
          </cell>
          <cell r="C1184">
            <v>-74724962</v>
          </cell>
          <cell r="D1184">
            <v>0</v>
          </cell>
          <cell r="E1184">
            <v>-74724962</v>
          </cell>
          <cell r="F1184">
            <v>-88940788</v>
          </cell>
          <cell r="G1184">
            <v>0</v>
          </cell>
          <cell r="H1184">
            <v>0</v>
          </cell>
          <cell r="I1184">
            <v>0</v>
          </cell>
          <cell r="J1184">
            <v>-88940788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-163665750</v>
          </cell>
          <cell r="Q1184">
            <v>-163723178.40000001</v>
          </cell>
        </row>
        <row r="1185">
          <cell r="A1185" t="str">
            <v>**        Material &amp; Supplies</v>
          </cell>
          <cell r="C1185">
            <v>12747153.24</v>
          </cell>
          <cell r="D1185">
            <v>0</v>
          </cell>
          <cell r="E1185">
            <v>12747153.24</v>
          </cell>
          <cell r="F1185">
            <v>6733823.5599999996</v>
          </cell>
          <cell r="G1185">
            <v>0</v>
          </cell>
          <cell r="H1185">
            <v>0</v>
          </cell>
          <cell r="I1185">
            <v>0</v>
          </cell>
          <cell r="J1185">
            <v>6733823.5599999996</v>
          </cell>
          <cell r="K1185">
            <v>0</v>
          </cell>
          <cell r="L1185">
            <v>-0.42</v>
          </cell>
          <cell r="M1185">
            <v>-0.42</v>
          </cell>
          <cell r="N1185">
            <v>0</v>
          </cell>
          <cell r="O1185">
            <v>19480976.379999999</v>
          </cell>
          <cell r="Q1185">
            <v>21472183.879999999</v>
          </cell>
        </row>
        <row r="1186">
          <cell r="A1186" t="str">
            <v>**        Material &amp; Supplies Prov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Q1186">
            <v>0</v>
          </cell>
        </row>
        <row r="1187">
          <cell r="A1187" t="str">
            <v>**        Misc. Materials</v>
          </cell>
          <cell r="C1187">
            <v>4975278.0999999996</v>
          </cell>
          <cell r="D1187">
            <v>0</v>
          </cell>
          <cell r="E1187">
            <v>4975278.0999999996</v>
          </cell>
          <cell r="F1187">
            <v>8370809.3300000001</v>
          </cell>
          <cell r="G1187">
            <v>0</v>
          </cell>
          <cell r="H1187">
            <v>0</v>
          </cell>
          <cell r="I1187">
            <v>0</v>
          </cell>
          <cell r="J1187">
            <v>8370809.3300000001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13346087.43</v>
          </cell>
          <cell r="Q1187">
            <v>13501701.33</v>
          </cell>
        </row>
        <row r="1188">
          <cell r="A1188" t="str">
            <v>**        Non Energy Receivables</v>
          </cell>
          <cell r="C1188">
            <v>40887741.780000001</v>
          </cell>
          <cell r="D1188">
            <v>0</v>
          </cell>
          <cell r="E1188">
            <v>40887741.780000001</v>
          </cell>
          <cell r="F1188">
            <v>29941424.68</v>
          </cell>
          <cell r="G1188">
            <v>0</v>
          </cell>
          <cell r="H1188">
            <v>0</v>
          </cell>
          <cell r="I1188">
            <v>0</v>
          </cell>
          <cell r="J1188">
            <v>29941424.68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70829166.459999993</v>
          </cell>
          <cell r="Q1188">
            <v>83864465.450000003</v>
          </cell>
        </row>
        <row r="1189">
          <cell r="A1189" t="str">
            <v>**        Non Energy Related Allowance</v>
          </cell>
          <cell r="C1189">
            <v>-607112.28</v>
          </cell>
          <cell r="D1189">
            <v>0</v>
          </cell>
          <cell r="E1189">
            <v>-607112.28</v>
          </cell>
          <cell r="F1189">
            <v>-1441058.4</v>
          </cell>
          <cell r="G1189">
            <v>0</v>
          </cell>
          <cell r="H1189">
            <v>0</v>
          </cell>
          <cell r="I1189">
            <v>0</v>
          </cell>
          <cell r="J1189">
            <v>-1441058.4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-2048170.68</v>
          </cell>
          <cell r="Q1189">
            <v>-2057536.36</v>
          </cell>
        </row>
        <row r="1190">
          <cell r="A1190" t="str">
            <v>**        Office Telecom</v>
          </cell>
          <cell r="C1190">
            <v>-1178443.79</v>
          </cell>
          <cell r="D1190">
            <v>0</v>
          </cell>
          <cell r="E1190">
            <v>-1178443.79</v>
          </cell>
          <cell r="F1190">
            <v>2490814.7200000002</v>
          </cell>
          <cell r="G1190">
            <v>0</v>
          </cell>
          <cell r="H1190">
            <v>0</v>
          </cell>
          <cell r="I1190">
            <v>0</v>
          </cell>
          <cell r="J1190">
            <v>2490814.7200000002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1312370.93</v>
          </cell>
          <cell r="Q1190">
            <v>2830288.3</v>
          </cell>
        </row>
        <row r="1191">
          <cell r="A1191" t="str">
            <v>**        Other</v>
          </cell>
          <cell r="C1191">
            <v>253632601.30000001</v>
          </cell>
          <cell r="D1191">
            <v>-4202</v>
          </cell>
          <cell r="E1191">
            <v>253628399.30000001</v>
          </cell>
          <cell r="F1191">
            <v>161405021.09999999</v>
          </cell>
          <cell r="G1191">
            <v>0</v>
          </cell>
          <cell r="H1191">
            <v>0</v>
          </cell>
          <cell r="I1191">
            <v>49437.5</v>
          </cell>
          <cell r="J1191">
            <v>161454458.59999999</v>
          </cell>
          <cell r="K1191">
            <v>0</v>
          </cell>
          <cell r="L1191">
            <v>0</v>
          </cell>
          <cell r="M1191">
            <v>0</v>
          </cell>
          <cell r="N1191">
            <v>28077</v>
          </cell>
          <cell r="O1191">
            <v>415110934.89999998</v>
          </cell>
          <cell r="Q1191">
            <v>3434988.18</v>
          </cell>
        </row>
        <row r="1192">
          <cell r="A1192" t="str">
            <v>**        Other</v>
          </cell>
          <cell r="C1192">
            <v>-237837650</v>
          </cell>
          <cell r="D1192">
            <v>0</v>
          </cell>
          <cell r="E1192">
            <v>-237837650</v>
          </cell>
          <cell r="F1192">
            <v>-134055350</v>
          </cell>
          <cell r="G1192">
            <v>0</v>
          </cell>
          <cell r="H1192">
            <v>0</v>
          </cell>
          <cell r="I1192">
            <v>0</v>
          </cell>
          <cell r="J1192">
            <v>-13405535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-371893000</v>
          </cell>
          <cell r="Q1192">
            <v>-392929102</v>
          </cell>
        </row>
        <row r="1193">
          <cell r="A1193" t="str">
            <v>**        Other Contract Services</v>
          </cell>
          <cell r="C1193">
            <v>206444128.69999999</v>
          </cell>
          <cell r="D1193">
            <v>0</v>
          </cell>
          <cell r="E1193">
            <v>206444128.69999999</v>
          </cell>
          <cell r="F1193">
            <v>268300177.09999999</v>
          </cell>
          <cell r="G1193">
            <v>0</v>
          </cell>
          <cell r="H1193">
            <v>0</v>
          </cell>
          <cell r="I1193">
            <v>0</v>
          </cell>
          <cell r="J1193">
            <v>268300177.09999999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474744305.80000001</v>
          </cell>
          <cell r="Q1193">
            <v>501714126.39999998</v>
          </cell>
        </row>
        <row r="1194">
          <cell r="A1194" t="str">
            <v>**        Other Current Liabilities</v>
          </cell>
          <cell r="C1194">
            <v>-146863547.69999999</v>
          </cell>
          <cell r="D1194">
            <v>-1203000</v>
          </cell>
          <cell r="E1194">
            <v>-148066547.69999999</v>
          </cell>
          <cell r="F1194">
            <v>-602998747.70000005</v>
          </cell>
          <cell r="G1194">
            <v>123.55</v>
          </cell>
          <cell r="H1194">
            <v>0</v>
          </cell>
          <cell r="I1194">
            <v>-77234.03</v>
          </cell>
          <cell r="J1194">
            <v>-603075858.20000005</v>
          </cell>
          <cell r="K1194">
            <v>0</v>
          </cell>
          <cell r="L1194">
            <v>-0.03</v>
          </cell>
          <cell r="M1194">
            <v>-0.03</v>
          </cell>
          <cell r="N1194">
            <v>-440672</v>
          </cell>
          <cell r="O1194">
            <v>-751583077.89999998</v>
          </cell>
          <cell r="Q1194">
            <v>-834484478.20000005</v>
          </cell>
        </row>
        <row r="1195">
          <cell r="A1195" t="str">
            <v>**        Other LT AP</v>
          </cell>
          <cell r="C1195">
            <v>-6498316.46</v>
          </cell>
          <cell r="D1195">
            <v>0</v>
          </cell>
          <cell r="E1195">
            <v>-6498316.46</v>
          </cell>
          <cell r="F1195">
            <v>2430983.9</v>
          </cell>
          <cell r="G1195">
            <v>0</v>
          </cell>
          <cell r="H1195">
            <v>0</v>
          </cell>
          <cell r="I1195">
            <v>0</v>
          </cell>
          <cell r="J1195">
            <v>2430983.9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-4067332.56</v>
          </cell>
          <cell r="Q1195">
            <v>-7337443.0199999996</v>
          </cell>
        </row>
        <row r="1196">
          <cell r="A1196" t="str">
            <v>**        Other Receivables</v>
          </cell>
          <cell r="C1196">
            <v>10914649.42</v>
          </cell>
          <cell r="D1196">
            <v>0</v>
          </cell>
          <cell r="E1196">
            <v>10914649.42</v>
          </cell>
          <cell r="F1196">
            <v>21225992.890000001</v>
          </cell>
          <cell r="G1196">
            <v>0</v>
          </cell>
          <cell r="H1196">
            <v>0</v>
          </cell>
          <cell r="I1196">
            <v>0</v>
          </cell>
          <cell r="J1196">
            <v>21225992.890000001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32140642.309999999</v>
          </cell>
          <cell r="Q1196">
            <v>33019143.739999998</v>
          </cell>
        </row>
        <row r="1197">
          <cell r="A1197" t="str">
            <v>**        Others</v>
          </cell>
          <cell r="C1197">
            <v>61700.89</v>
          </cell>
          <cell r="D1197">
            <v>0</v>
          </cell>
          <cell r="E1197">
            <v>61700.89</v>
          </cell>
          <cell r="F1197">
            <v>67897.52</v>
          </cell>
          <cell r="G1197">
            <v>0</v>
          </cell>
          <cell r="H1197">
            <v>0</v>
          </cell>
          <cell r="I1197">
            <v>0</v>
          </cell>
          <cell r="J1197">
            <v>67897.52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129598.41</v>
          </cell>
          <cell r="Q1197">
            <v>24666101.93</v>
          </cell>
        </row>
        <row r="1198">
          <cell r="A1198" t="str">
            <v>**        Others - HOI Recovery Costs</v>
          </cell>
          <cell r="C1198">
            <v>1002546.3</v>
          </cell>
          <cell r="D1198">
            <v>0</v>
          </cell>
          <cell r="E1198">
            <v>1002546.3</v>
          </cell>
          <cell r="F1198">
            <v>735260.1</v>
          </cell>
          <cell r="G1198">
            <v>0</v>
          </cell>
          <cell r="H1198">
            <v>0</v>
          </cell>
          <cell r="I1198">
            <v>0</v>
          </cell>
          <cell r="J1198">
            <v>735260.1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1737806.4</v>
          </cell>
          <cell r="Q1198">
            <v>-663901.26</v>
          </cell>
        </row>
        <row r="1199">
          <cell r="A1199" t="str">
            <v>**        Preferred Dividends Paid</v>
          </cell>
          <cell r="C1199">
            <v>13081070.279999999</v>
          </cell>
          <cell r="D1199">
            <v>0</v>
          </cell>
          <cell r="E1199">
            <v>13081070.279999999</v>
          </cell>
          <cell r="F1199">
            <v>7373044.7199999997</v>
          </cell>
          <cell r="G1199">
            <v>0</v>
          </cell>
          <cell r="H1199">
            <v>0</v>
          </cell>
          <cell r="I1199">
            <v>0</v>
          </cell>
          <cell r="J1199">
            <v>7373044.7199999997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20454115</v>
          </cell>
          <cell r="Q1199">
            <v>17765000</v>
          </cell>
        </row>
        <row r="1200">
          <cell r="A1200" t="str">
            <v>**        Primary Debt</v>
          </cell>
          <cell r="C1200">
            <v>-4987175127</v>
          </cell>
          <cell r="D1200">
            <v>0</v>
          </cell>
          <cell r="E1200">
            <v>-4987175127</v>
          </cell>
          <cell r="F1200">
            <v>-3161996751</v>
          </cell>
          <cell r="G1200">
            <v>0</v>
          </cell>
          <cell r="H1200">
            <v>0</v>
          </cell>
          <cell r="I1200">
            <v>0</v>
          </cell>
          <cell r="J1200">
            <v>-3161996751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-8149171878</v>
          </cell>
          <cell r="Q1200">
            <v>-8375171878</v>
          </cell>
        </row>
        <row r="1201">
          <cell r="A1201" t="str">
            <v>**        Primary Power and Energy - Ret</v>
          </cell>
          <cell r="C1201">
            <v>0</v>
          </cell>
          <cell r="D1201">
            <v>0</v>
          </cell>
          <cell r="E1201">
            <v>0</v>
          </cell>
          <cell r="F1201">
            <v>-4176433012</v>
          </cell>
          <cell r="G1201">
            <v>0</v>
          </cell>
          <cell r="H1201">
            <v>0</v>
          </cell>
          <cell r="I1201">
            <v>0</v>
          </cell>
          <cell r="J1201">
            <v>-4176433012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-4176433012</v>
          </cell>
          <cell r="Q1201">
            <v>-4701254308</v>
          </cell>
        </row>
        <row r="1202">
          <cell r="A1202" t="str">
            <v>**        Property Taxes</v>
          </cell>
          <cell r="C1202">
            <v>64062592.909999996</v>
          </cell>
          <cell r="D1202">
            <v>0</v>
          </cell>
          <cell r="E1202">
            <v>64062592.909999996</v>
          </cell>
          <cell r="F1202">
            <v>4642576.4400000004</v>
          </cell>
          <cell r="G1202">
            <v>0</v>
          </cell>
          <cell r="H1202">
            <v>0</v>
          </cell>
          <cell r="I1202">
            <v>0</v>
          </cell>
          <cell r="J1202">
            <v>4642576.4400000004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68705169.349999994</v>
          </cell>
          <cell r="Q1202">
            <v>69384313.310000002</v>
          </cell>
        </row>
        <row r="1203">
          <cell r="A1203" t="str">
            <v>**        Purchased Power</v>
          </cell>
          <cell r="C1203">
            <v>0</v>
          </cell>
          <cell r="D1203">
            <v>0</v>
          </cell>
          <cell r="E1203">
            <v>0</v>
          </cell>
          <cell r="F1203">
            <v>2978756687</v>
          </cell>
          <cell r="G1203">
            <v>0</v>
          </cell>
          <cell r="H1203">
            <v>0</v>
          </cell>
          <cell r="I1203">
            <v>0</v>
          </cell>
          <cell r="J1203">
            <v>2978756687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2978756687</v>
          </cell>
          <cell r="Q1203">
            <v>3419025622</v>
          </cell>
        </row>
        <row r="1204">
          <cell r="A1204" t="str">
            <v>**        RECEX Projects</v>
          </cell>
          <cell r="C1204">
            <v>10628998.140000001</v>
          </cell>
          <cell r="D1204">
            <v>0</v>
          </cell>
          <cell r="E1204">
            <v>10628998.140000001</v>
          </cell>
          <cell r="F1204">
            <v>2947136.94</v>
          </cell>
          <cell r="G1204">
            <v>0</v>
          </cell>
          <cell r="H1204">
            <v>0</v>
          </cell>
          <cell r="I1204">
            <v>0</v>
          </cell>
          <cell r="J1204">
            <v>2947136.94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13576135.08</v>
          </cell>
          <cell r="Q1204">
            <v>18296356.32</v>
          </cell>
        </row>
        <row r="1205">
          <cell r="A1205" t="str">
            <v>**        Reg Asset - Brampton Principal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Q1205">
            <v>209933.58</v>
          </cell>
        </row>
        <row r="1206">
          <cell r="A1206" t="str">
            <v>**        Reg Asset - Cat Lake Capital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1156652.3899999999</v>
          </cell>
          <cell r="J1206">
            <v>1156652.3899999999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1156652.3899999999</v>
          </cell>
          <cell r="Q1206">
            <v>1156652.3899999999</v>
          </cell>
        </row>
        <row r="1207">
          <cell r="A1207" t="str">
            <v>**        Reg Asset - Cat Lake COP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2323649.5299999998</v>
          </cell>
          <cell r="J1207">
            <v>2323649.5299999998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2323649.5299999998</v>
          </cell>
          <cell r="Q1207">
            <v>2323649.5299999998</v>
          </cell>
        </row>
        <row r="1208">
          <cell r="A1208" t="str">
            <v>**        Reg Asset - Cat Lake Interest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139704.93</v>
          </cell>
          <cell r="J1208">
            <v>139704.93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139704.93</v>
          </cell>
          <cell r="Q1208">
            <v>139704.93</v>
          </cell>
        </row>
        <row r="1209">
          <cell r="A1209" t="str">
            <v>**        Reg Asset - Cat Lake OM&amp;A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3870677.46</v>
          </cell>
          <cell r="J1209">
            <v>3870677.46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3870677.46</v>
          </cell>
          <cell r="Q1209">
            <v>3870677.46</v>
          </cell>
        </row>
        <row r="1210">
          <cell r="A1210" t="str">
            <v>**        Reg Asset - Cat Lake Revenue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-3456159.98</v>
          </cell>
          <cell r="J1210">
            <v>-3456159.98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-3456159.98</v>
          </cell>
          <cell r="Q1210">
            <v>-3456159.98</v>
          </cell>
        </row>
        <row r="1211">
          <cell r="A1211" t="str">
            <v>**        Reg Asset - DSC Exemption Inte</v>
          </cell>
          <cell r="C1211">
            <v>0</v>
          </cell>
          <cell r="D1211">
            <v>0</v>
          </cell>
          <cell r="E1211">
            <v>0</v>
          </cell>
          <cell r="F1211">
            <v>223003.13</v>
          </cell>
          <cell r="G1211">
            <v>0</v>
          </cell>
          <cell r="H1211">
            <v>0</v>
          </cell>
          <cell r="I1211">
            <v>0</v>
          </cell>
          <cell r="J1211">
            <v>223003.13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223003.13</v>
          </cell>
          <cell r="Q1211">
            <v>223003.13</v>
          </cell>
        </row>
        <row r="1212">
          <cell r="A1212" t="str">
            <v>**        Reg Asset - DSC Exemption Prin</v>
          </cell>
          <cell r="C1212">
            <v>0</v>
          </cell>
          <cell r="D1212">
            <v>0</v>
          </cell>
          <cell r="E1212">
            <v>0</v>
          </cell>
          <cell r="F1212">
            <v>15813210.140000001</v>
          </cell>
          <cell r="G1212">
            <v>0</v>
          </cell>
          <cell r="H1212">
            <v>0</v>
          </cell>
          <cell r="I1212">
            <v>0</v>
          </cell>
          <cell r="J1212">
            <v>15813210.14000000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15813210.140000001</v>
          </cell>
          <cell r="Q1212">
            <v>15813210.140000001</v>
          </cell>
        </row>
        <row r="1213">
          <cell r="A1213" t="str">
            <v>**        Reg Asset - DTA Principal</v>
          </cell>
          <cell r="C1213">
            <v>902845962.10000002</v>
          </cell>
          <cell r="D1213">
            <v>0</v>
          </cell>
          <cell r="E1213">
            <v>902845962.10000002</v>
          </cell>
          <cell r="F1213">
            <v>377910861.39999998</v>
          </cell>
          <cell r="G1213">
            <v>0</v>
          </cell>
          <cell r="H1213">
            <v>0</v>
          </cell>
          <cell r="I1213">
            <v>0</v>
          </cell>
          <cell r="J1213">
            <v>377910861.39999998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1280756823</v>
          </cell>
          <cell r="Q1213">
            <v>1327480545</v>
          </cell>
        </row>
        <row r="1214">
          <cell r="A1214" t="str">
            <v>**        Reg Asset - East West Tie Inte</v>
          </cell>
          <cell r="C1214">
            <v>-1044469.03</v>
          </cell>
          <cell r="D1214">
            <v>0</v>
          </cell>
          <cell r="E1214">
            <v>-1044469.03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-1044469.03</v>
          </cell>
          <cell r="Q1214">
            <v>-1044469.03</v>
          </cell>
        </row>
        <row r="1215">
          <cell r="A1215" t="str">
            <v>**        Reg Asset - East West Tie Prin</v>
          </cell>
          <cell r="C1215">
            <v>1044469.03</v>
          </cell>
          <cell r="D1215">
            <v>0</v>
          </cell>
          <cell r="E1215">
            <v>1044469.03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1044469.03</v>
          </cell>
          <cell r="Q1215">
            <v>1044469.03</v>
          </cell>
        </row>
        <row r="1216">
          <cell r="A1216" t="str">
            <v>**        Reg Asset - Envir PCB Principa</v>
          </cell>
          <cell r="C1216">
            <v>76858220.090000004</v>
          </cell>
          <cell r="D1216">
            <v>0</v>
          </cell>
          <cell r="E1216">
            <v>76858220.090000004</v>
          </cell>
          <cell r="F1216">
            <v>94806398.579999998</v>
          </cell>
          <cell r="G1216">
            <v>0</v>
          </cell>
          <cell r="H1216">
            <v>0</v>
          </cell>
          <cell r="I1216">
            <v>0</v>
          </cell>
          <cell r="J1216">
            <v>94806398.579999998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171664618.69999999</v>
          </cell>
          <cell r="Q1216">
            <v>171722047.09999999</v>
          </cell>
        </row>
        <row r="1217">
          <cell r="A1217" t="str">
            <v>**        Reg Asset - Harmonization Miti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Q1217">
            <v>0</v>
          </cell>
        </row>
        <row r="1218">
          <cell r="A1218" t="str">
            <v>**        Reg Asset - Harmonization Miti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Q1218">
            <v>0</v>
          </cell>
        </row>
        <row r="1219">
          <cell r="A1219" t="str">
            <v>**        Reg Asset - IFRS Costs Interes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Q1219">
            <v>5335.33</v>
          </cell>
        </row>
        <row r="1220">
          <cell r="A1220" t="str">
            <v>**        Reg Asset - IFRS Costs Princip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Q1220">
            <v>113603.07</v>
          </cell>
        </row>
        <row r="1221">
          <cell r="A1221" t="str">
            <v>**        Reg Asset - IPSP Tx Developmen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Q1221">
            <v>0</v>
          </cell>
        </row>
        <row r="1222">
          <cell r="A1222" t="str">
            <v>**        Reg Asset - IPSP Tx Developmen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Q1222">
            <v>0</v>
          </cell>
        </row>
        <row r="1223">
          <cell r="A1223" t="str">
            <v>**        Reg Asset - Land Assessment Pr</v>
          </cell>
          <cell r="C1223">
            <v>14241737.130000001</v>
          </cell>
          <cell r="D1223">
            <v>0</v>
          </cell>
          <cell r="E1223">
            <v>14241737.130000001</v>
          </cell>
          <cell r="F1223">
            <v>40430772</v>
          </cell>
          <cell r="G1223">
            <v>0</v>
          </cell>
          <cell r="H1223">
            <v>0</v>
          </cell>
          <cell r="I1223">
            <v>0</v>
          </cell>
          <cell r="J1223">
            <v>40430772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54672509.130000003</v>
          </cell>
          <cell r="Q1223">
            <v>67041303.130000003</v>
          </cell>
        </row>
        <row r="1224">
          <cell r="A1224" t="str">
            <v>**        Reg Asset - LT Tx Future Corri</v>
          </cell>
          <cell r="C1224">
            <v>397148.07</v>
          </cell>
          <cell r="D1224">
            <v>0</v>
          </cell>
          <cell r="E1224">
            <v>397148.07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397148.07</v>
          </cell>
          <cell r="Q1224">
            <v>397148.07</v>
          </cell>
        </row>
        <row r="1225">
          <cell r="A1225" t="str">
            <v>**        Reg Asset - LT Tx Future Corri</v>
          </cell>
          <cell r="C1225">
            <v>2488.94</v>
          </cell>
          <cell r="D1225">
            <v>0</v>
          </cell>
          <cell r="E1225">
            <v>2488.94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2488.94</v>
          </cell>
          <cell r="Q1225">
            <v>2488.94</v>
          </cell>
        </row>
        <row r="1226">
          <cell r="A1226" t="str">
            <v>**        Reg Asset - MEU Principal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Q1226">
            <v>0</v>
          </cell>
        </row>
        <row r="1227">
          <cell r="A1227" t="str">
            <v>**        Reg Asset - OEB Costs Interest</v>
          </cell>
          <cell r="C1227">
            <v>0</v>
          </cell>
          <cell r="D1227">
            <v>0</v>
          </cell>
          <cell r="E1227">
            <v>0</v>
          </cell>
          <cell r="F1227">
            <v>376191.67</v>
          </cell>
          <cell r="G1227">
            <v>0</v>
          </cell>
          <cell r="H1227">
            <v>0</v>
          </cell>
          <cell r="I1227">
            <v>0</v>
          </cell>
          <cell r="J1227">
            <v>376191.67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376191.67</v>
          </cell>
          <cell r="Q1227">
            <v>376191.67</v>
          </cell>
        </row>
        <row r="1228">
          <cell r="A1228" t="str">
            <v>**        Reg Asset - OEB Costs Principa</v>
          </cell>
          <cell r="C1228">
            <v>0</v>
          </cell>
          <cell r="D1228">
            <v>0</v>
          </cell>
          <cell r="E1228">
            <v>0</v>
          </cell>
          <cell r="F1228">
            <v>11721444.42</v>
          </cell>
          <cell r="G1228">
            <v>0</v>
          </cell>
          <cell r="H1228">
            <v>0</v>
          </cell>
          <cell r="I1228">
            <v>0</v>
          </cell>
          <cell r="J1228">
            <v>11721444.42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11721444.42</v>
          </cell>
          <cell r="Q1228">
            <v>11731981.82</v>
          </cell>
        </row>
        <row r="1229">
          <cell r="A1229" t="str">
            <v>**        Reg Asset - OPEB Principal</v>
          </cell>
          <cell r="C1229">
            <v>117211442.40000001</v>
          </cell>
          <cell r="D1229">
            <v>0</v>
          </cell>
          <cell r="E1229">
            <v>117211442.40000001</v>
          </cell>
          <cell r="F1229">
            <v>152162486.59999999</v>
          </cell>
          <cell r="G1229">
            <v>0</v>
          </cell>
          <cell r="H1229">
            <v>0</v>
          </cell>
          <cell r="I1229">
            <v>0</v>
          </cell>
          <cell r="J1229">
            <v>152162486.59999999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269373929</v>
          </cell>
          <cell r="Q1229">
            <v>268859727.60000002</v>
          </cell>
        </row>
        <row r="1230">
          <cell r="A1230" t="str">
            <v>**        Reg Asset - Pension Obligation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Q1230">
            <v>1235768000</v>
          </cell>
        </row>
        <row r="1231">
          <cell r="A1231" t="str">
            <v>**        Reg Asset - RCVA Interest</v>
          </cell>
          <cell r="C1231">
            <v>0</v>
          </cell>
          <cell r="D1231">
            <v>0</v>
          </cell>
          <cell r="E1231">
            <v>0</v>
          </cell>
          <cell r="F1231">
            <v>19852.5</v>
          </cell>
          <cell r="G1231">
            <v>0</v>
          </cell>
          <cell r="H1231">
            <v>0</v>
          </cell>
          <cell r="I1231">
            <v>0</v>
          </cell>
          <cell r="J1231">
            <v>19852.5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19852.5</v>
          </cell>
          <cell r="Q1231">
            <v>19742.04</v>
          </cell>
        </row>
        <row r="1232">
          <cell r="A1232" t="str">
            <v>**        Reg Asset - RCVA Principal</v>
          </cell>
          <cell r="C1232">
            <v>0</v>
          </cell>
          <cell r="D1232">
            <v>0</v>
          </cell>
          <cell r="E1232">
            <v>0</v>
          </cell>
          <cell r="F1232">
            <v>725829.32</v>
          </cell>
          <cell r="G1232">
            <v>0</v>
          </cell>
          <cell r="H1232">
            <v>0</v>
          </cell>
          <cell r="I1232">
            <v>0</v>
          </cell>
          <cell r="J1232">
            <v>725829.32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725829.32</v>
          </cell>
          <cell r="Q1232">
            <v>731453.79</v>
          </cell>
        </row>
        <row r="1233">
          <cell r="A1233" t="str">
            <v>**        Reg Asset - Rider 11</v>
          </cell>
          <cell r="C1233">
            <v>0</v>
          </cell>
          <cell r="D1233">
            <v>0</v>
          </cell>
          <cell r="E1233">
            <v>0</v>
          </cell>
          <cell r="F1233">
            <v>-8598805.7899999991</v>
          </cell>
          <cell r="G1233">
            <v>0</v>
          </cell>
          <cell r="H1233">
            <v>0</v>
          </cell>
          <cell r="I1233">
            <v>0</v>
          </cell>
          <cell r="J1233">
            <v>-8598805.789999999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-8598805.7899999991</v>
          </cell>
          <cell r="Q1233">
            <v>-8598805.7899999991</v>
          </cell>
        </row>
        <row r="1234">
          <cell r="A1234" t="str">
            <v>**        Reg Asset - Rider 8</v>
          </cell>
          <cell r="C1234">
            <v>0</v>
          </cell>
          <cell r="D1234">
            <v>0</v>
          </cell>
          <cell r="E1234">
            <v>0</v>
          </cell>
          <cell r="F1234">
            <v>-74027388.769999996</v>
          </cell>
          <cell r="G1234">
            <v>0</v>
          </cell>
          <cell r="H1234">
            <v>0</v>
          </cell>
          <cell r="I1234">
            <v>0</v>
          </cell>
          <cell r="J1234">
            <v>-74027388.769999996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-74027388.769999996</v>
          </cell>
          <cell r="Q1234">
            <v>-73923309.269999996</v>
          </cell>
        </row>
        <row r="1235">
          <cell r="A1235" t="str">
            <v>**        Reg Asset - Rider 9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Q1235">
            <v>0</v>
          </cell>
        </row>
        <row r="1236">
          <cell r="A1236" t="str">
            <v>**        Reg Asset - Rider Recovery Pri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Q1236">
            <v>0</v>
          </cell>
        </row>
        <row r="1237">
          <cell r="A1237" t="str">
            <v>**        Reg Asset - RRRP Interest</v>
          </cell>
          <cell r="C1237">
            <v>0</v>
          </cell>
          <cell r="D1237">
            <v>0</v>
          </cell>
          <cell r="E1237">
            <v>0</v>
          </cell>
          <cell r="F1237">
            <v>301828.59999999998</v>
          </cell>
          <cell r="G1237">
            <v>0</v>
          </cell>
          <cell r="H1237">
            <v>0</v>
          </cell>
          <cell r="I1237">
            <v>0</v>
          </cell>
          <cell r="J1237">
            <v>301828.59999999998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301828.59999999998</v>
          </cell>
          <cell r="Q1237">
            <v>301828.59999999998</v>
          </cell>
        </row>
        <row r="1238">
          <cell r="A1238" t="str">
            <v>**        Reg Asset - RRRP Principal</v>
          </cell>
          <cell r="C1238">
            <v>0</v>
          </cell>
          <cell r="D1238">
            <v>0</v>
          </cell>
          <cell r="E1238">
            <v>0</v>
          </cell>
          <cell r="F1238">
            <v>916270.02</v>
          </cell>
          <cell r="G1238">
            <v>0</v>
          </cell>
          <cell r="H1238">
            <v>0</v>
          </cell>
          <cell r="I1238">
            <v>0</v>
          </cell>
          <cell r="J1238">
            <v>916270.02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916270.02</v>
          </cell>
          <cell r="Q1238">
            <v>916270.02</v>
          </cell>
        </row>
        <row r="1239">
          <cell r="A1239" t="str">
            <v>**        Reg Asset - RSVA Interest</v>
          </cell>
          <cell r="C1239">
            <v>0</v>
          </cell>
          <cell r="D1239">
            <v>0</v>
          </cell>
          <cell r="E1239">
            <v>0</v>
          </cell>
          <cell r="F1239">
            <v>-1900754.67</v>
          </cell>
          <cell r="G1239">
            <v>0</v>
          </cell>
          <cell r="H1239">
            <v>0</v>
          </cell>
          <cell r="I1239">
            <v>0</v>
          </cell>
          <cell r="J1239">
            <v>-1900754.67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-1900754.67</v>
          </cell>
          <cell r="Q1239">
            <v>-1898365.98</v>
          </cell>
        </row>
        <row r="1240">
          <cell r="A1240" t="str">
            <v>**        Reg Asset - RSVA Principal</v>
          </cell>
          <cell r="C1240">
            <v>0</v>
          </cell>
          <cell r="D1240">
            <v>0</v>
          </cell>
          <cell r="E1240">
            <v>0</v>
          </cell>
          <cell r="F1240">
            <v>9020326.3900000006</v>
          </cell>
          <cell r="G1240">
            <v>0</v>
          </cell>
          <cell r="H1240">
            <v>0</v>
          </cell>
          <cell r="I1240">
            <v>0</v>
          </cell>
          <cell r="J1240">
            <v>9020326.3900000006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9020326.3900000006</v>
          </cell>
          <cell r="Q1240">
            <v>12907113.189999999</v>
          </cell>
        </row>
        <row r="1241">
          <cell r="A1241" t="str">
            <v>**        Reg Asset - Smart Metering Int</v>
          </cell>
          <cell r="C1241">
            <v>0</v>
          </cell>
          <cell r="D1241">
            <v>0</v>
          </cell>
          <cell r="E1241">
            <v>0</v>
          </cell>
          <cell r="F1241">
            <v>-33062.51</v>
          </cell>
          <cell r="G1241">
            <v>0</v>
          </cell>
          <cell r="H1241">
            <v>0</v>
          </cell>
          <cell r="I1241">
            <v>0</v>
          </cell>
          <cell r="J1241">
            <v>-33062.51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-33062.51</v>
          </cell>
          <cell r="Q1241">
            <v>31405.08</v>
          </cell>
        </row>
        <row r="1242">
          <cell r="A1242" t="str">
            <v>**        Reg Asset - Smart Metering Pri</v>
          </cell>
          <cell r="C1242">
            <v>0</v>
          </cell>
          <cell r="D1242">
            <v>0</v>
          </cell>
          <cell r="E1242">
            <v>0</v>
          </cell>
          <cell r="F1242">
            <v>12297814.16</v>
          </cell>
          <cell r="G1242">
            <v>0</v>
          </cell>
          <cell r="H1242">
            <v>0</v>
          </cell>
          <cell r="I1242">
            <v>0</v>
          </cell>
          <cell r="J1242">
            <v>12297814.16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12297814.16</v>
          </cell>
          <cell r="Q1242">
            <v>12468317.26</v>
          </cell>
        </row>
        <row r="1243">
          <cell r="A1243" t="str">
            <v>**        Reg Asset - SPC Interest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Q1243">
            <v>0</v>
          </cell>
        </row>
        <row r="1244">
          <cell r="A1244" t="str">
            <v>**        Reg Asset - SPC Principal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Q1244">
            <v>-0.78</v>
          </cell>
        </row>
        <row r="1245">
          <cell r="A1245" t="str">
            <v>**        Reg Asset Int Capitalized</v>
          </cell>
          <cell r="C1245">
            <v>1083121.8</v>
          </cell>
          <cell r="D1245">
            <v>0</v>
          </cell>
          <cell r="E1245">
            <v>1083121.8</v>
          </cell>
          <cell r="F1245">
            <v>897317.19</v>
          </cell>
          <cell r="G1245">
            <v>0</v>
          </cell>
          <cell r="H1245">
            <v>0</v>
          </cell>
          <cell r="I1245">
            <v>-51200.81</v>
          </cell>
          <cell r="J1245">
            <v>846116.38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1929238.18</v>
          </cell>
          <cell r="Q1245">
            <v>1929238.18</v>
          </cell>
        </row>
        <row r="1246">
          <cell r="A1246" t="str">
            <v>**        Reg Liab - Brampton RA Disp &amp;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Q1246">
            <v>-2257546.87</v>
          </cell>
        </row>
        <row r="1247">
          <cell r="A1247" t="str">
            <v>**        Reg Liab - Def Tx Export Servi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Q1247">
            <v>0</v>
          </cell>
        </row>
        <row r="1248">
          <cell r="A1248" t="str">
            <v>**        Reg Liab - Deferred Pension</v>
          </cell>
          <cell r="C1248">
            <v>11253102.310000001</v>
          </cell>
          <cell r="D1248">
            <v>0</v>
          </cell>
          <cell r="E1248">
            <v>11253102.310000001</v>
          </cell>
          <cell r="F1248">
            <v>78851986.870000005</v>
          </cell>
          <cell r="G1248">
            <v>0</v>
          </cell>
          <cell r="H1248">
            <v>0</v>
          </cell>
          <cell r="I1248">
            <v>0</v>
          </cell>
          <cell r="J1248">
            <v>78851986.870000005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90105089.180000007</v>
          </cell>
          <cell r="Q1248">
            <v>90105089.180000007</v>
          </cell>
        </row>
        <row r="1249">
          <cell r="A1249" t="str">
            <v>**        Reg Liab - Deferred Tax Liab</v>
          </cell>
          <cell r="C1249">
            <v>-8191134.9800000004</v>
          </cell>
          <cell r="D1249">
            <v>0</v>
          </cell>
          <cell r="E1249">
            <v>-8191134.9800000004</v>
          </cell>
          <cell r="F1249">
            <v>-8295198.0499999998</v>
          </cell>
          <cell r="G1249">
            <v>0</v>
          </cell>
          <cell r="H1249">
            <v>0</v>
          </cell>
          <cell r="I1249">
            <v>0</v>
          </cell>
          <cell r="J1249">
            <v>-8295198.0499999998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-16486333.029999999</v>
          </cell>
          <cell r="Q1249">
            <v>-21094783.859999999</v>
          </cell>
        </row>
        <row r="1250">
          <cell r="A1250" t="str">
            <v>**        Reg Liab - DPA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Q1250">
            <v>0</v>
          </cell>
        </row>
        <row r="1251">
          <cell r="A1251" t="str">
            <v>**        Reg Liab - Fixed MicroFIT Char</v>
          </cell>
          <cell r="C1251">
            <v>0</v>
          </cell>
          <cell r="D1251">
            <v>0</v>
          </cell>
          <cell r="E1251">
            <v>0</v>
          </cell>
          <cell r="F1251">
            <v>-2354641.04</v>
          </cell>
          <cell r="G1251">
            <v>0</v>
          </cell>
          <cell r="H1251">
            <v>0</v>
          </cell>
          <cell r="I1251">
            <v>0</v>
          </cell>
          <cell r="J1251">
            <v>-2354641.04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-2354641.04</v>
          </cell>
          <cell r="Q1251">
            <v>-2354641.04</v>
          </cell>
        </row>
        <row r="1252">
          <cell r="A1252" t="str">
            <v>**        Reg Liab - Other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Q1252">
            <v>0</v>
          </cell>
        </row>
        <row r="1253">
          <cell r="A1253" t="str">
            <v>**        Reg Liab - Project Costs Defer</v>
          </cell>
          <cell r="C1253">
            <v>0</v>
          </cell>
          <cell r="D1253">
            <v>0</v>
          </cell>
          <cell r="E1253">
            <v>0</v>
          </cell>
          <cell r="F1253">
            <v>-1753105.35</v>
          </cell>
          <cell r="G1253">
            <v>0</v>
          </cell>
          <cell r="H1253">
            <v>0</v>
          </cell>
          <cell r="I1253">
            <v>0</v>
          </cell>
          <cell r="J1253">
            <v>-1753105.35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-1753105.35</v>
          </cell>
          <cell r="Q1253">
            <v>-1753105.35</v>
          </cell>
        </row>
        <row r="1254">
          <cell r="A1254" t="str">
            <v>**        Reg Liab - Remotes RRP Def Rev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Q1254">
            <v>4578432.71</v>
          </cell>
        </row>
        <row r="1255">
          <cell r="A1255" t="str">
            <v>**        Reg Liab - Rider 6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Q1255">
            <v>581.72</v>
          </cell>
        </row>
        <row r="1256">
          <cell r="A1256" t="str">
            <v>**        Reg Liab - Rights Payments</v>
          </cell>
          <cell r="C1256">
            <v>-3419201.58</v>
          </cell>
          <cell r="D1256">
            <v>0</v>
          </cell>
          <cell r="E1256">
            <v>-3419201.58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-3419201.58</v>
          </cell>
          <cell r="Q1256">
            <v>-3419201.58</v>
          </cell>
        </row>
        <row r="1257">
          <cell r="A1257" t="str">
            <v>**        Reg Liab - Stations E&amp;CS Rev &amp;</v>
          </cell>
          <cell r="C1257">
            <v>-25567556.219999999</v>
          </cell>
          <cell r="D1257">
            <v>0</v>
          </cell>
          <cell r="E1257">
            <v>-25567556.219999999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-25567556.219999999</v>
          </cell>
          <cell r="Q1257">
            <v>-25567556.219999999</v>
          </cell>
        </row>
        <row r="1258">
          <cell r="A1258" t="str">
            <v>**        Reg Liab - Tax Changes</v>
          </cell>
          <cell r="C1258">
            <v>895127.85</v>
          </cell>
          <cell r="D1258">
            <v>0</v>
          </cell>
          <cell r="E1258">
            <v>895127.85</v>
          </cell>
          <cell r="F1258">
            <v>-21942628.43</v>
          </cell>
          <cell r="G1258">
            <v>0</v>
          </cell>
          <cell r="H1258">
            <v>0</v>
          </cell>
          <cell r="I1258">
            <v>0</v>
          </cell>
          <cell r="J1258">
            <v>-21942628.43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-21047500.579999998</v>
          </cell>
          <cell r="Q1258">
            <v>-21047500.579999998</v>
          </cell>
        </row>
        <row r="1259">
          <cell r="A1259" t="str">
            <v>**        Reg Liab - Tx Earnings Sharing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Q1259">
            <v>0</v>
          </cell>
        </row>
        <row r="1260">
          <cell r="A1260" t="str">
            <v>**        Reg Liab - Tx Excess Export De</v>
          </cell>
          <cell r="C1260">
            <v>-28536947.969999999</v>
          </cell>
          <cell r="D1260">
            <v>0</v>
          </cell>
          <cell r="E1260">
            <v>-28536947.969999999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-28536947.969999999</v>
          </cell>
          <cell r="Q1260">
            <v>-28536947.969999999</v>
          </cell>
        </row>
        <row r="1261">
          <cell r="A1261" t="str">
            <v>**        Reg Liab - Bruce X Milton</v>
          </cell>
          <cell r="C1261">
            <v>-870000</v>
          </cell>
          <cell r="D1261">
            <v>0</v>
          </cell>
          <cell r="E1261">
            <v>-87000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-870000</v>
          </cell>
          <cell r="Q1261">
            <v>-870000</v>
          </cell>
        </row>
        <row r="1262">
          <cell r="A1262" t="str">
            <v>**        Reg Liab - Joint Use Charges</v>
          </cell>
          <cell r="C1262">
            <v>0</v>
          </cell>
          <cell r="D1262">
            <v>0</v>
          </cell>
          <cell r="E1262">
            <v>0</v>
          </cell>
          <cell r="F1262">
            <v>-459154.11</v>
          </cell>
          <cell r="G1262">
            <v>0</v>
          </cell>
          <cell r="H1262">
            <v>0</v>
          </cell>
          <cell r="I1262">
            <v>0</v>
          </cell>
          <cell r="J1262">
            <v>-459154.11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-459154.11</v>
          </cell>
          <cell r="Q1262">
            <v>-459154.11</v>
          </cell>
        </row>
        <row r="1263">
          <cell r="A1263" t="str">
            <v>**        Rental Staff</v>
          </cell>
          <cell r="C1263">
            <v>359835.68</v>
          </cell>
          <cell r="D1263">
            <v>0</v>
          </cell>
          <cell r="E1263">
            <v>359835.68</v>
          </cell>
          <cell r="F1263">
            <v>578522.1</v>
          </cell>
          <cell r="G1263">
            <v>0</v>
          </cell>
          <cell r="H1263">
            <v>0</v>
          </cell>
          <cell r="I1263">
            <v>0</v>
          </cell>
          <cell r="J1263">
            <v>578522.1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938357.78</v>
          </cell>
          <cell r="Q1263">
            <v>961093.78</v>
          </cell>
        </row>
        <row r="1264">
          <cell r="A1264" t="str">
            <v>**        Rev-Cust Liab IFRS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Q1264">
            <v>0</v>
          </cell>
        </row>
        <row r="1265">
          <cell r="A1265" t="str">
            <v>**        Rural Rate Assistance</v>
          </cell>
          <cell r="C1265">
            <v>0</v>
          </cell>
          <cell r="D1265">
            <v>-1599999.96</v>
          </cell>
          <cell r="E1265">
            <v>-1599999.96</v>
          </cell>
          <cell r="F1265">
            <v>-125629643.09999999</v>
          </cell>
          <cell r="G1265">
            <v>0</v>
          </cell>
          <cell r="H1265">
            <v>0</v>
          </cell>
          <cell r="I1265">
            <v>0</v>
          </cell>
          <cell r="J1265">
            <v>-125629643.09999999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-127229643.09999999</v>
          </cell>
          <cell r="Q1265">
            <v>-127229643.09999999</v>
          </cell>
        </row>
        <row r="1266">
          <cell r="A1266" t="str">
            <v>**        Short-term notes payable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Q1266">
            <v>0</v>
          </cell>
        </row>
        <row r="1267">
          <cell r="A1267" t="str">
            <v>**        Software - Intangible</v>
          </cell>
          <cell r="C1267">
            <v>224336950.30000001</v>
          </cell>
          <cell r="D1267">
            <v>0</v>
          </cell>
          <cell r="E1267">
            <v>224336950.30000001</v>
          </cell>
          <cell r="F1267">
            <v>356031045.69999999</v>
          </cell>
          <cell r="G1267">
            <v>0</v>
          </cell>
          <cell r="H1267">
            <v>0</v>
          </cell>
          <cell r="I1267">
            <v>0</v>
          </cell>
          <cell r="J1267">
            <v>356031045.69999999</v>
          </cell>
          <cell r="K1267">
            <v>0</v>
          </cell>
          <cell r="L1267">
            <v>0.01</v>
          </cell>
          <cell r="M1267">
            <v>0.01</v>
          </cell>
          <cell r="N1267">
            <v>0</v>
          </cell>
          <cell r="O1267">
            <v>580367996</v>
          </cell>
          <cell r="Q1267">
            <v>585923429.79999995</v>
          </cell>
        </row>
        <row r="1268">
          <cell r="A1268" t="str">
            <v>**        SW - CIP Intangible</v>
          </cell>
          <cell r="C1268">
            <v>1413750.31</v>
          </cell>
          <cell r="D1268">
            <v>0</v>
          </cell>
          <cell r="E1268">
            <v>1413750.31</v>
          </cell>
          <cell r="F1268">
            <v>19751262.780000001</v>
          </cell>
          <cell r="G1268">
            <v>0</v>
          </cell>
          <cell r="H1268">
            <v>0</v>
          </cell>
          <cell r="I1268">
            <v>0</v>
          </cell>
          <cell r="J1268">
            <v>19751262.780000001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21165013.09</v>
          </cell>
          <cell r="Q1268">
            <v>2665879.15</v>
          </cell>
        </row>
        <row r="1269">
          <cell r="A1269" t="str">
            <v>**        SW ACC Dep - Intangible</v>
          </cell>
          <cell r="C1269">
            <v>-120364123.59999999</v>
          </cell>
          <cell r="D1269">
            <v>0</v>
          </cell>
          <cell r="E1269">
            <v>-120364123.59999999</v>
          </cell>
          <cell r="F1269">
            <v>-177943614.40000001</v>
          </cell>
          <cell r="G1269">
            <v>0</v>
          </cell>
          <cell r="H1269">
            <v>0</v>
          </cell>
          <cell r="I1269">
            <v>0</v>
          </cell>
          <cell r="J1269">
            <v>-177943614.40000001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-298307738</v>
          </cell>
          <cell r="Q1269">
            <v>-302484362.5</v>
          </cell>
        </row>
        <row r="1270">
          <cell r="A1270" t="str">
            <v>**        Transmission Plant</v>
          </cell>
          <cell r="C1270">
            <v>13766074602</v>
          </cell>
          <cell r="D1270">
            <v>11290700.58</v>
          </cell>
          <cell r="E1270">
            <v>13777365302</v>
          </cell>
          <cell r="F1270">
            <v>81418.41</v>
          </cell>
          <cell r="G1270">
            <v>0</v>
          </cell>
          <cell r="H1270">
            <v>0</v>
          </cell>
          <cell r="I1270">
            <v>0</v>
          </cell>
          <cell r="J1270">
            <v>81418.41</v>
          </cell>
          <cell r="K1270">
            <v>0</v>
          </cell>
          <cell r="L1270">
            <v>2408.33</v>
          </cell>
          <cell r="M1270">
            <v>2408.33</v>
          </cell>
          <cell r="N1270">
            <v>0</v>
          </cell>
          <cell r="O1270">
            <v>13777449129</v>
          </cell>
          <cell r="Q1270">
            <v>13778168757</v>
          </cell>
        </row>
        <row r="1271">
          <cell r="A1271" t="str">
            <v>**        YTD Retained Earnings</v>
          </cell>
          <cell r="C1271">
            <v>-2205745619</v>
          </cell>
          <cell r="D1271">
            <v>-7899504</v>
          </cell>
          <cell r="E1271">
            <v>-2213645123</v>
          </cell>
          <cell r="F1271">
            <v>-1406684610</v>
          </cell>
          <cell r="G1271">
            <v>-15633834.73</v>
          </cell>
          <cell r="H1271">
            <v>0</v>
          </cell>
          <cell r="I1271">
            <v>-4315.1400000000003</v>
          </cell>
          <cell r="J1271">
            <v>-1422322760</v>
          </cell>
          <cell r="K1271">
            <v>0</v>
          </cell>
          <cell r="L1271">
            <v>0.38</v>
          </cell>
          <cell r="M1271">
            <v>0.38</v>
          </cell>
          <cell r="N1271">
            <v>0</v>
          </cell>
          <cell r="O1271">
            <v>-3635967882</v>
          </cell>
          <cell r="Q1271">
            <v>-3787262603</v>
          </cell>
        </row>
        <row r="1272">
          <cell r="A1272" t="str">
            <v>***       Accounts Payable and Other Lia</v>
          </cell>
          <cell r="C1272">
            <v>-11156727.4</v>
          </cell>
          <cell r="D1272">
            <v>0</v>
          </cell>
          <cell r="E1272">
            <v>-11156727.4</v>
          </cell>
          <cell r="F1272">
            <v>1102517.26</v>
          </cell>
          <cell r="G1272">
            <v>0</v>
          </cell>
          <cell r="H1272">
            <v>0</v>
          </cell>
          <cell r="I1272">
            <v>0</v>
          </cell>
          <cell r="J1272">
            <v>1102517.26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-10054210.140000001</v>
          </cell>
          <cell r="Q1272">
            <v>-13380782.6</v>
          </cell>
        </row>
        <row r="1273">
          <cell r="A1273" t="str">
            <v>***       Accounts receivable - trade</v>
          </cell>
          <cell r="C1273">
            <v>178176146.09999999</v>
          </cell>
          <cell r="D1273">
            <v>0</v>
          </cell>
          <cell r="E1273">
            <v>178176146.09999999</v>
          </cell>
          <cell r="F1273">
            <v>934950040.10000002</v>
          </cell>
          <cell r="G1273">
            <v>0</v>
          </cell>
          <cell r="H1273">
            <v>0</v>
          </cell>
          <cell r="I1273">
            <v>0</v>
          </cell>
          <cell r="J1273">
            <v>934950040.10000002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1113126186</v>
          </cell>
          <cell r="Q1273">
            <v>1199905759</v>
          </cell>
        </row>
        <row r="1274">
          <cell r="A1274" t="str">
            <v>***       Accumulated Other Comprehensiv</v>
          </cell>
          <cell r="C1274">
            <v>6356031.1799999997</v>
          </cell>
          <cell r="D1274">
            <v>0</v>
          </cell>
          <cell r="E1274">
            <v>6356031.1799999997</v>
          </cell>
          <cell r="F1274">
            <v>2113341.5699999998</v>
          </cell>
          <cell r="G1274">
            <v>0</v>
          </cell>
          <cell r="H1274">
            <v>0</v>
          </cell>
          <cell r="I1274">
            <v>0</v>
          </cell>
          <cell r="J1274">
            <v>2113341.5699999998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8469372.75</v>
          </cell>
          <cell r="Q1274">
            <v>9037786.8699999992</v>
          </cell>
        </row>
        <row r="1275">
          <cell r="A1275" t="str">
            <v>***       Acquisitions</v>
          </cell>
          <cell r="C1275">
            <v>-0.01</v>
          </cell>
          <cell r="D1275">
            <v>0</v>
          </cell>
          <cell r="E1275">
            <v>-0.01</v>
          </cell>
          <cell r="F1275">
            <v>0</v>
          </cell>
          <cell r="G1275">
            <v>0</v>
          </cell>
          <cell r="H1275">
            <v>0</v>
          </cell>
          <cell r="I1275">
            <v>-0.01</v>
          </cell>
          <cell r="J1275">
            <v>-0.01</v>
          </cell>
          <cell r="K1275">
            <v>0</v>
          </cell>
          <cell r="L1275">
            <v>-0.01</v>
          </cell>
          <cell r="M1275">
            <v>-0.01</v>
          </cell>
          <cell r="N1275">
            <v>0</v>
          </cell>
          <cell r="O1275">
            <v>-0.03</v>
          </cell>
          <cell r="Q1275">
            <v>0.26</v>
          </cell>
        </row>
        <row r="1276">
          <cell r="A1276" t="str">
            <v>***       Asset Retirement Obligation</v>
          </cell>
          <cell r="C1276">
            <v>-4282237.8499999996</v>
          </cell>
          <cell r="D1276">
            <v>0</v>
          </cell>
          <cell r="E1276">
            <v>-4282237.8499999996</v>
          </cell>
          <cell r="F1276">
            <v>-4344558.17</v>
          </cell>
          <cell r="G1276">
            <v>0</v>
          </cell>
          <cell r="H1276">
            <v>0</v>
          </cell>
          <cell r="I1276">
            <v>0</v>
          </cell>
          <cell r="J1276">
            <v>-4344558.17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-8626796.0199999996</v>
          </cell>
          <cell r="Q1276">
            <v>-8626796.0199999996</v>
          </cell>
        </row>
        <row r="1277">
          <cell r="A1277" t="str">
            <v>***       Cash and cash equivalents</v>
          </cell>
          <cell r="C1277">
            <v>-0.25</v>
          </cell>
          <cell r="D1277">
            <v>0</v>
          </cell>
          <cell r="E1277">
            <v>-0.25</v>
          </cell>
          <cell r="F1277">
            <v>7602.4</v>
          </cell>
          <cell r="G1277">
            <v>-1073.5</v>
          </cell>
          <cell r="H1277">
            <v>0</v>
          </cell>
          <cell r="I1277">
            <v>0</v>
          </cell>
          <cell r="J1277">
            <v>6528.9</v>
          </cell>
          <cell r="K1277">
            <v>0</v>
          </cell>
          <cell r="L1277">
            <v>0</v>
          </cell>
          <cell r="M1277">
            <v>0</v>
          </cell>
          <cell r="N1277">
            <v>-50292.31</v>
          </cell>
          <cell r="O1277">
            <v>-43763.66</v>
          </cell>
          <cell r="Q1277">
            <v>-1800066.76</v>
          </cell>
        </row>
        <row r="1278">
          <cell r="A1278" t="str">
            <v>***       Current Liabilities</v>
          </cell>
          <cell r="C1278">
            <v>-641723783.70000005</v>
          </cell>
          <cell r="D1278">
            <v>-1224923.47</v>
          </cell>
          <cell r="E1278">
            <v>-642948707.20000005</v>
          </cell>
          <cell r="F1278">
            <v>-876795481.20000005</v>
          </cell>
          <cell r="G1278">
            <v>-1952220.31</v>
          </cell>
          <cell r="H1278">
            <v>0</v>
          </cell>
          <cell r="I1278">
            <v>-78738.990000000005</v>
          </cell>
          <cell r="J1278">
            <v>-878826440.5</v>
          </cell>
          <cell r="K1278">
            <v>574.53</v>
          </cell>
          <cell r="L1278">
            <v>-0.45</v>
          </cell>
          <cell r="M1278">
            <v>574.08000000000004</v>
          </cell>
          <cell r="N1278">
            <v>675683</v>
          </cell>
          <cell r="O1278">
            <v>-1521098891</v>
          </cell>
          <cell r="Q1278">
            <v>-1623684228</v>
          </cell>
        </row>
        <row r="1279">
          <cell r="A1279" t="str">
            <v>***       Deferred Tax Asset - Current</v>
          </cell>
          <cell r="C1279">
            <v>9650031.2200000007</v>
          </cell>
          <cell r="D1279">
            <v>0</v>
          </cell>
          <cell r="E1279">
            <v>9650031.2200000007</v>
          </cell>
          <cell r="F1279">
            <v>9053546.7300000004</v>
          </cell>
          <cell r="G1279">
            <v>0</v>
          </cell>
          <cell r="H1279">
            <v>0</v>
          </cell>
          <cell r="I1279">
            <v>0</v>
          </cell>
          <cell r="J1279">
            <v>9053546.7300000004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18703577.949999999</v>
          </cell>
          <cell r="Q1279">
            <v>19038750.16</v>
          </cell>
        </row>
        <row r="1280">
          <cell r="A1280" t="str">
            <v>***       Deferred Tax Liability - LT</v>
          </cell>
          <cell r="C1280">
            <v>-873462187</v>
          </cell>
          <cell r="D1280">
            <v>0</v>
          </cell>
          <cell r="E1280">
            <v>-873462187</v>
          </cell>
          <cell r="F1280">
            <v>-387724330.60000002</v>
          </cell>
          <cell r="G1280">
            <v>0</v>
          </cell>
          <cell r="H1280">
            <v>0</v>
          </cell>
          <cell r="I1280">
            <v>0</v>
          </cell>
          <cell r="J1280">
            <v>-387724330.60000002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-1261186518</v>
          </cell>
          <cell r="Q1280">
            <v>-1313100630</v>
          </cell>
        </row>
        <row r="1281">
          <cell r="A1281" t="str">
            <v>***       Depreciation and Amortization</v>
          </cell>
          <cell r="C1281">
            <v>346069221.30000001</v>
          </cell>
          <cell r="D1281">
            <v>320616.33</v>
          </cell>
          <cell r="E1281">
            <v>346389837.60000002</v>
          </cell>
          <cell r="F1281">
            <v>346982946.30000001</v>
          </cell>
          <cell r="G1281">
            <v>0</v>
          </cell>
          <cell r="H1281">
            <v>0</v>
          </cell>
          <cell r="I1281">
            <v>0</v>
          </cell>
          <cell r="J1281">
            <v>346982946.30000001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693372783.89999998</v>
          </cell>
          <cell r="Q1281">
            <v>721413583.60000002</v>
          </cell>
        </row>
        <row r="1282">
          <cell r="A1282" t="str">
            <v>***       Derivative Instruments - CA</v>
          </cell>
          <cell r="C1282">
            <v>1347199.98</v>
          </cell>
          <cell r="D1282">
            <v>0</v>
          </cell>
          <cell r="E1282">
            <v>1347199.98</v>
          </cell>
          <cell r="F1282">
            <v>898133.32</v>
          </cell>
          <cell r="G1282">
            <v>0</v>
          </cell>
          <cell r="H1282">
            <v>0</v>
          </cell>
          <cell r="I1282">
            <v>0</v>
          </cell>
          <cell r="J1282">
            <v>898133.32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2245333.2999999998</v>
          </cell>
          <cell r="Q1282">
            <v>2286623.29</v>
          </cell>
        </row>
        <row r="1283">
          <cell r="A1283" t="str">
            <v>***       Derivative Instruments LTL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Q1283">
            <v>0</v>
          </cell>
        </row>
        <row r="1284">
          <cell r="A1284" t="str">
            <v>***       Direct labour from Payroll</v>
          </cell>
          <cell r="C1284">
            <v>677427235.89999998</v>
          </cell>
          <cell r="D1284">
            <v>0</v>
          </cell>
          <cell r="E1284">
            <v>677427235.89999998</v>
          </cell>
          <cell r="F1284">
            <v>600949285.20000005</v>
          </cell>
          <cell r="G1284">
            <v>0</v>
          </cell>
          <cell r="H1284">
            <v>0</v>
          </cell>
          <cell r="I1284">
            <v>0</v>
          </cell>
          <cell r="J1284">
            <v>600949285.20000005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1278376521</v>
          </cell>
          <cell r="Q1284">
            <v>1325823985</v>
          </cell>
        </row>
        <row r="1285">
          <cell r="A1285" t="str">
            <v>***       Dividends Paid</v>
          </cell>
          <cell r="C1285">
            <v>685130464.60000002</v>
          </cell>
          <cell r="D1285">
            <v>0</v>
          </cell>
          <cell r="E1285">
            <v>685130464.60000002</v>
          </cell>
          <cell r="F1285">
            <v>59373044.719999999</v>
          </cell>
          <cell r="G1285">
            <v>0</v>
          </cell>
          <cell r="H1285">
            <v>0</v>
          </cell>
          <cell r="I1285">
            <v>0</v>
          </cell>
          <cell r="J1285">
            <v>59373044.719999999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744503509.29999995</v>
          </cell>
          <cell r="Q1285">
            <v>287365000</v>
          </cell>
        </row>
        <row r="1286">
          <cell r="A1286" t="str">
            <v>***       Employee future benefits other</v>
          </cell>
          <cell r="C1286">
            <v>-647355952.5</v>
          </cell>
          <cell r="D1286">
            <v>0</v>
          </cell>
          <cell r="E1286">
            <v>-647355952.5</v>
          </cell>
          <cell r="F1286">
            <v>-841710691.10000002</v>
          </cell>
          <cell r="G1286">
            <v>0</v>
          </cell>
          <cell r="H1286">
            <v>0</v>
          </cell>
          <cell r="I1286">
            <v>0</v>
          </cell>
          <cell r="J1286">
            <v>-841710691.10000002</v>
          </cell>
          <cell r="K1286">
            <v>0</v>
          </cell>
          <cell r="L1286">
            <v>0.01</v>
          </cell>
          <cell r="M1286">
            <v>0.01</v>
          </cell>
          <cell r="N1286">
            <v>0</v>
          </cell>
          <cell r="O1286">
            <v>-1489066644</v>
          </cell>
          <cell r="Q1286">
            <v>-1529018305</v>
          </cell>
        </row>
        <row r="1287">
          <cell r="A1287" t="str">
            <v>***       Environmental liabilities</v>
          </cell>
          <cell r="C1287">
            <v>-85787930</v>
          </cell>
          <cell r="D1287">
            <v>0</v>
          </cell>
          <cell r="E1287">
            <v>-85787930</v>
          </cell>
          <cell r="F1287">
            <v>-124154867</v>
          </cell>
          <cell r="G1287">
            <v>0</v>
          </cell>
          <cell r="H1287">
            <v>0</v>
          </cell>
          <cell r="I1287">
            <v>0</v>
          </cell>
          <cell r="J1287">
            <v>-124154867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-209942797</v>
          </cell>
          <cell r="Q1287">
            <v>-221068034.40000001</v>
          </cell>
        </row>
        <row r="1288">
          <cell r="A1288" t="str">
            <v>***       External Cost of sales</v>
          </cell>
          <cell r="C1288">
            <v>10690699.029999999</v>
          </cell>
          <cell r="D1288">
            <v>0</v>
          </cell>
          <cell r="E1288">
            <v>10690699.029999999</v>
          </cell>
          <cell r="F1288">
            <v>3015034.46</v>
          </cell>
          <cell r="G1288">
            <v>0</v>
          </cell>
          <cell r="H1288">
            <v>0</v>
          </cell>
          <cell r="I1288">
            <v>0</v>
          </cell>
          <cell r="J1288">
            <v>3015034.46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13705733.49</v>
          </cell>
          <cell r="Q1288">
            <v>42962458.25</v>
          </cell>
        </row>
        <row r="1289">
          <cell r="A1289" t="str">
            <v>***       External Revenue</v>
          </cell>
          <cell r="C1289">
            <v>-1584117419</v>
          </cell>
          <cell r="D1289">
            <v>-1599999.96</v>
          </cell>
          <cell r="E1289">
            <v>-1585717419</v>
          </cell>
          <cell r="F1289">
            <v>-4332922509</v>
          </cell>
          <cell r="G1289">
            <v>-5016466.95</v>
          </cell>
          <cell r="H1289">
            <v>0</v>
          </cell>
          <cell r="I1289">
            <v>0</v>
          </cell>
          <cell r="J1289">
            <v>-4337938976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-5923656396</v>
          </cell>
          <cell r="Q1289">
            <v>-6548327765</v>
          </cell>
        </row>
        <row r="1290">
          <cell r="A1290" t="str">
            <v>***       Financing charges</v>
          </cell>
          <cell r="C1290">
            <v>218937740.59999999</v>
          </cell>
          <cell r="D1290">
            <v>-4202</v>
          </cell>
          <cell r="E1290">
            <v>218933538.59999999</v>
          </cell>
          <cell r="F1290">
            <v>150302169.90000001</v>
          </cell>
          <cell r="G1290">
            <v>0</v>
          </cell>
          <cell r="H1290">
            <v>0</v>
          </cell>
          <cell r="I1290">
            <v>-1763.31</v>
          </cell>
          <cell r="J1290">
            <v>150300406.59999999</v>
          </cell>
          <cell r="K1290">
            <v>0</v>
          </cell>
          <cell r="L1290">
            <v>0</v>
          </cell>
          <cell r="M1290">
            <v>0</v>
          </cell>
          <cell r="N1290">
            <v>28077</v>
          </cell>
          <cell r="O1290">
            <v>369262022.19999999</v>
          </cell>
          <cell r="Q1290">
            <v>378868591.80000001</v>
          </cell>
        </row>
        <row r="1291">
          <cell r="A1291" t="str">
            <v>***       Fixed assets in service</v>
          </cell>
          <cell r="C1291">
            <v>14504682233</v>
          </cell>
          <cell r="D1291">
            <v>11290700.58</v>
          </cell>
          <cell r="E1291">
            <v>14515972933</v>
          </cell>
          <cell r="F1291">
            <v>9426483472</v>
          </cell>
          <cell r="G1291">
            <v>0</v>
          </cell>
          <cell r="H1291">
            <v>0</v>
          </cell>
          <cell r="I1291">
            <v>0</v>
          </cell>
          <cell r="J1291">
            <v>9426483472</v>
          </cell>
          <cell r="K1291">
            <v>0</v>
          </cell>
          <cell r="L1291">
            <v>-0.19</v>
          </cell>
          <cell r="M1291">
            <v>-0.19</v>
          </cell>
          <cell r="N1291">
            <v>0</v>
          </cell>
          <cell r="O1291">
            <v>23942456405</v>
          </cell>
          <cell r="Q1291">
            <v>25393862001</v>
          </cell>
        </row>
        <row r="1292">
          <cell r="A1292" t="str">
            <v>***       Intangible Assets</v>
          </cell>
          <cell r="C1292">
            <v>228223892.30000001</v>
          </cell>
          <cell r="D1292">
            <v>0</v>
          </cell>
          <cell r="E1292">
            <v>228223892.30000001</v>
          </cell>
          <cell r="F1292">
            <v>357504450.69999999</v>
          </cell>
          <cell r="G1292">
            <v>0</v>
          </cell>
          <cell r="H1292">
            <v>0</v>
          </cell>
          <cell r="I1292">
            <v>0</v>
          </cell>
          <cell r="J1292">
            <v>357504450.69999999</v>
          </cell>
          <cell r="K1292">
            <v>0</v>
          </cell>
          <cell r="L1292">
            <v>0.01</v>
          </cell>
          <cell r="M1292">
            <v>0.01</v>
          </cell>
          <cell r="N1292">
            <v>0</v>
          </cell>
          <cell r="O1292">
            <v>585728343</v>
          </cell>
          <cell r="Q1292">
            <v>578374480.79999995</v>
          </cell>
        </row>
        <row r="1293">
          <cell r="A1293" t="str">
            <v>***       Intangible Assets - Acc Dep</v>
          </cell>
          <cell r="C1293">
            <v>-122930225.3</v>
          </cell>
          <cell r="D1293">
            <v>0</v>
          </cell>
          <cell r="E1293">
            <v>-122930225.3</v>
          </cell>
          <cell r="F1293">
            <v>-179417019.19999999</v>
          </cell>
          <cell r="G1293">
            <v>0</v>
          </cell>
          <cell r="H1293">
            <v>0</v>
          </cell>
          <cell r="I1293">
            <v>0</v>
          </cell>
          <cell r="J1293">
            <v>-179417019.19999999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-302347244.39999998</v>
          </cell>
          <cell r="Q1293">
            <v>-304630533.5</v>
          </cell>
        </row>
        <row r="1294">
          <cell r="A1294" t="str">
            <v>***       Intangible Assets - CIP</v>
          </cell>
          <cell r="C1294">
            <v>1413750.31</v>
          </cell>
          <cell r="D1294">
            <v>0</v>
          </cell>
          <cell r="E1294">
            <v>1413750.31</v>
          </cell>
          <cell r="F1294">
            <v>19751262.780000001</v>
          </cell>
          <cell r="G1294">
            <v>0</v>
          </cell>
          <cell r="H1294">
            <v>0</v>
          </cell>
          <cell r="I1294">
            <v>0</v>
          </cell>
          <cell r="J1294">
            <v>19751262.780000001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21165013.09</v>
          </cell>
          <cell r="Q1294">
            <v>2665879.15</v>
          </cell>
        </row>
        <row r="1295">
          <cell r="A1295" t="str">
            <v>***       Inter-Company Costs - from Aff</v>
          </cell>
          <cell r="C1295">
            <v>28313779.300000001</v>
          </cell>
          <cell r="D1295">
            <v>0</v>
          </cell>
          <cell r="E1295">
            <v>28313779.300000001</v>
          </cell>
          <cell r="F1295">
            <v>6316783.4900000002</v>
          </cell>
          <cell r="G1295">
            <v>0</v>
          </cell>
          <cell r="H1295">
            <v>0</v>
          </cell>
          <cell r="I1295">
            <v>0</v>
          </cell>
          <cell r="J1295">
            <v>6316783.4900000002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34630562.789999999</v>
          </cell>
          <cell r="Q1295">
            <v>38684622.899999999</v>
          </cell>
        </row>
        <row r="1296">
          <cell r="A1296" t="str">
            <v>***       Intercompany loan demand facil</v>
          </cell>
          <cell r="C1296">
            <v>234438229.69999999</v>
          </cell>
          <cell r="D1296">
            <v>1050948.3400000001</v>
          </cell>
          <cell r="E1296">
            <v>235489178</v>
          </cell>
          <cell r="F1296">
            <v>-244211147.19999999</v>
          </cell>
          <cell r="G1296">
            <v>21273533.489999998</v>
          </cell>
          <cell r="H1296">
            <v>0</v>
          </cell>
          <cell r="I1296">
            <v>-3949706.88</v>
          </cell>
          <cell r="J1296">
            <v>-226887320.59999999</v>
          </cell>
          <cell r="K1296">
            <v>-574.53</v>
          </cell>
          <cell r="L1296">
            <v>0.08</v>
          </cell>
          <cell r="M1296">
            <v>-574.45000000000005</v>
          </cell>
          <cell r="N1296">
            <v>-3858063.28</v>
          </cell>
          <cell r="O1296">
            <v>4743219.68</v>
          </cell>
          <cell r="Q1296">
            <v>-0.28000000000000003</v>
          </cell>
        </row>
        <row r="1297">
          <cell r="A1297" t="str">
            <v>***       Internal Costs of Sales (RECSV</v>
          </cell>
          <cell r="C1297">
            <v>583780.53</v>
          </cell>
          <cell r="D1297">
            <v>0</v>
          </cell>
          <cell r="E1297">
            <v>583780.53</v>
          </cell>
          <cell r="F1297">
            <v>1648182.88</v>
          </cell>
          <cell r="G1297">
            <v>0</v>
          </cell>
          <cell r="H1297">
            <v>0</v>
          </cell>
          <cell r="I1297">
            <v>0</v>
          </cell>
          <cell r="J1297">
            <v>1648182.88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2231963.41</v>
          </cell>
          <cell r="Q1297">
            <v>-2572573.5</v>
          </cell>
        </row>
        <row r="1298">
          <cell r="A1298" t="str">
            <v>***       Internal Revenue</v>
          </cell>
          <cell r="C1298">
            <v>-2595986.19</v>
          </cell>
          <cell r="D1298">
            <v>0</v>
          </cell>
          <cell r="E1298">
            <v>-2595986.19</v>
          </cell>
          <cell r="F1298">
            <v>-2270808.2799999998</v>
          </cell>
          <cell r="G1298">
            <v>0</v>
          </cell>
          <cell r="H1298">
            <v>0</v>
          </cell>
          <cell r="I1298">
            <v>0</v>
          </cell>
          <cell r="J1298">
            <v>-2270808.2799999998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-4866794.47</v>
          </cell>
          <cell r="Q1298">
            <v>0.41</v>
          </cell>
        </row>
        <row r="1299">
          <cell r="A1299" t="str">
            <v>***       Labour Recovery</v>
          </cell>
          <cell r="C1299">
            <v>-326057895.19999999</v>
          </cell>
          <cell r="D1299">
            <v>49048</v>
          </cell>
          <cell r="E1299">
            <v>-326008847.19999999</v>
          </cell>
          <cell r="F1299">
            <v>-294344358.69999999</v>
          </cell>
          <cell r="G1299">
            <v>0</v>
          </cell>
          <cell r="H1299">
            <v>0</v>
          </cell>
          <cell r="I1299">
            <v>0</v>
          </cell>
          <cell r="J1299">
            <v>-294344358.69999999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-620353205.89999998</v>
          </cell>
          <cell r="Q1299">
            <v>-635872754.29999995</v>
          </cell>
        </row>
        <row r="1300">
          <cell r="A1300" t="str">
            <v>***       Long-term debt</v>
          </cell>
          <cell r="C1300">
            <v>-4987175127</v>
          </cell>
          <cell r="D1300">
            <v>0</v>
          </cell>
          <cell r="E1300">
            <v>-4987175127</v>
          </cell>
          <cell r="F1300">
            <v>-3161996751</v>
          </cell>
          <cell r="G1300">
            <v>0</v>
          </cell>
          <cell r="H1300">
            <v>0</v>
          </cell>
          <cell r="I1300">
            <v>0</v>
          </cell>
          <cell r="J1300">
            <v>-3161996751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-8149171878</v>
          </cell>
          <cell r="Q1300">
            <v>-8375171878</v>
          </cell>
        </row>
        <row r="1301">
          <cell r="A1301" t="str">
            <v>***       LTAR</v>
          </cell>
          <cell r="C1301">
            <v>411981.18</v>
          </cell>
          <cell r="D1301">
            <v>0</v>
          </cell>
          <cell r="E1301">
            <v>411981.18</v>
          </cell>
          <cell r="F1301">
            <v>546114.62</v>
          </cell>
          <cell r="G1301">
            <v>0</v>
          </cell>
          <cell r="H1301">
            <v>0</v>
          </cell>
          <cell r="I1301">
            <v>0</v>
          </cell>
          <cell r="J1301">
            <v>546114.62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958095.8</v>
          </cell>
          <cell r="Q1301">
            <v>3893826.22</v>
          </cell>
        </row>
        <row r="1302">
          <cell r="A1302" t="str">
            <v>***       Materials and supplies</v>
          </cell>
          <cell r="C1302">
            <v>12747153.24</v>
          </cell>
          <cell r="D1302">
            <v>0</v>
          </cell>
          <cell r="E1302">
            <v>12747153.24</v>
          </cell>
          <cell r="F1302">
            <v>6733823.5599999996</v>
          </cell>
          <cell r="G1302">
            <v>0</v>
          </cell>
          <cell r="H1302">
            <v>0</v>
          </cell>
          <cell r="I1302">
            <v>0</v>
          </cell>
          <cell r="J1302">
            <v>6733823.5599999996</v>
          </cell>
          <cell r="K1302">
            <v>0</v>
          </cell>
          <cell r="L1302">
            <v>-0.42</v>
          </cell>
          <cell r="M1302">
            <v>-0.42</v>
          </cell>
          <cell r="N1302">
            <v>0</v>
          </cell>
          <cell r="O1302">
            <v>19480976.379999999</v>
          </cell>
          <cell r="Q1302">
            <v>23240136.440000001</v>
          </cell>
        </row>
        <row r="1303">
          <cell r="A1303" t="str">
            <v>***       Other current assets</v>
          </cell>
          <cell r="C1303">
            <v>7889892.2199999997</v>
          </cell>
          <cell r="D1303">
            <v>0</v>
          </cell>
          <cell r="E1303">
            <v>7889892.2199999997</v>
          </cell>
          <cell r="F1303">
            <v>12751241.77</v>
          </cell>
          <cell r="G1303">
            <v>0</v>
          </cell>
          <cell r="H1303">
            <v>0</v>
          </cell>
          <cell r="I1303">
            <v>0</v>
          </cell>
          <cell r="J1303">
            <v>12751241.77</v>
          </cell>
          <cell r="K1303">
            <v>0</v>
          </cell>
          <cell r="L1303">
            <v>0.42</v>
          </cell>
          <cell r="M1303">
            <v>0.42</v>
          </cell>
          <cell r="N1303">
            <v>0</v>
          </cell>
          <cell r="O1303">
            <v>20641134.41</v>
          </cell>
          <cell r="Q1303">
            <v>35172277.460000001</v>
          </cell>
        </row>
        <row r="1304">
          <cell r="A1304" t="str">
            <v>***       Others</v>
          </cell>
          <cell r="C1304">
            <v>-88523339.540000007</v>
          </cell>
          <cell r="D1304">
            <v>0</v>
          </cell>
          <cell r="E1304">
            <v>-88523339.540000007</v>
          </cell>
          <cell r="F1304">
            <v>127631799.5</v>
          </cell>
          <cell r="G1304">
            <v>0</v>
          </cell>
          <cell r="H1304">
            <v>0</v>
          </cell>
          <cell r="I1304">
            <v>687773.44</v>
          </cell>
          <cell r="J1304">
            <v>128319572.90000001</v>
          </cell>
          <cell r="K1304">
            <v>0</v>
          </cell>
          <cell r="L1304">
            <v>0</v>
          </cell>
          <cell r="M1304">
            <v>0</v>
          </cell>
          <cell r="N1304">
            <v>3049695.47</v>
          </cell>
          <cell r="O1304">
            <v>42845928.82</v>
          </cell>
          <cell r="Q1304">
            <v>21170641.969999999</v>
          </cell>
        </row>
        <row r="1305">
          <cell r="A1305" t="str">
            <v>***       Partnership Interest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Q1305">
            <v>0</v>
          </cell>
        </row>
        <row r="1306">
          <cell r="A1306" t="str">
            <v>***       Pension Benefit Liability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Q1306">
            <v>-1235768000</v>
          </cell>
        </row>
        <row r="1307">
          <cell r="A1307" t="str">
            <v>***       Project Related Settlements</v>
          </cell>
          <cell r="C1307">
            <v>-18069607.809999999</v>
          </cell>
          <cell r="D1307">
            <v>0</v>
          </cell>
          <cell r="E1307">
            <v>-18069607.809999999</v>
          </cell>
          <cell r="F1307">
            <v>-49325439.789999999</v>
          </cell>
          <cell r="G1307">
            <v>0</v>
          </cell>
          <cell r="H1307">
            <v>0</v>
          </cell>
          <cell r="I1307">
            <v>0</v>
          </cell>
          <cell r="J1307">
            <v>-49325439.789999999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-67395047.599999994</v>
          </cell>
          <cell r="Q1307">
            <v>-67480666.430000007</v>
          </cell>
        </row>
        <row r="1308">
          <cell r="A1308" t="str">
            <v>***       Recovery - Corporate Overheads</v>
          </cell>
          <cell r="C1308">
            <v>-123729939.7</v>
          </cell>
          <cell r="D1308">
            <v>0</v>
          </cell>
          <cell r="E1308">
            <v>-123729939.7</v>
          </cell>
          <cell r="F1308">
            <v>-79829687.049999997</v>
          </cell>
          <cell r="G1308">
            <v>0</v>
          </cell>
          <cell r="H1308">
            <v>0</v>
          </cell>
          <cell r="I1308">
            <v>0</v>
          </cell>
          <cell r="J1308">
            <v>-79829687.049999997</v>
          </cell>
          <cell r="K1308">
            <v>0</v>
          </cell>
          <cell r="L1308">
            <v>0.17</v>
          </cell>
          <cell r="M1308">
            <v>0.17</v>
          </cell>
          <cell r="N1308">
            <v>0</v>
          </cell>
          <cell r="O1308">
            <v>-203559626.59999999</v>
          </cell>
          <cell r="Q1308">
            <v>-206303578.5</v>
          </cell>
        </row>
        <row r="1309">
          <cell r="A1309" t="str">
            <v>***       Recovery - Material Surcharge</v>
          </cell>
          <cell r="C1309">
            <v>-18696323.34</v>
          </cell>
          <cell r="D1309">
            <v>0</v>
          </cell>
          <cell r="E1309">
            <v>-18696323.34</v>
          </cell>
          <cell r="F1309">
            <v>-14378702.630000001</v>
          </cell>
          <cell r="G1309">
            <v>0</v>
          </cell>
          <cell r="H1309">
            <v>0</v>
          </cell>
          <cell r="I1309">
            <v>0</v>
          </cell>
          <cell r="J1309">
            <v>-14378702.630000001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-33075025.969999999</v>
          </cell>
          <cell r="Q1309">
            <v>-33047258.559999999</v>
          </cell>
        </row>
        <row r="1310">
          <cell r="A1310" t="str">
            <v>***       Reg Asset - C&amp;DM</v>
          </cell>
          <cell r="C1310">
            <v>-25083384</v>
          </cell>
          <cell r="D1310">
            <v>0</v>
          </cell>
          <cell r="E1310">
            <v>-25083384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-25083384</v>
          </cell>
          <cell r="Q1310">
            <v>-25083384</v>
          </cell>
        </row>
        <row r="1311">
          <cell r="A1311" t="str">
            <v>***       Reg Asset - Cat Lake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4034524.33</v>
          </cell>
          <cell r="J1311">
            <v>4034524.33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4034524.33</v>
          </cell>
          <cell r="Q1311">
            <v>4034524.33</v>
          </cell>
        </row>
        <row r="1312">
          <cell r="A1312" t="str">
            <v>***       Reg Asset - CGAAP Accounting C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Q1312">
            <v>2976598.92</v>
          </cell>
        </row>
        <row r="1313">
          <cell r="A1313" t="str">
            <v>***       Reg Asset - DTA</v>
          </cell>
          <cell r="C1313">
            <v>902845962.10000002</v>
          </cell>
          <cell r="D1313">
            <v>0</v>
          </cell>
          <cell r="E1313">
            <v>902845962.10000002</v>
          </cell>
          <cell r="F1313">
            <v>377910861.39999998</v>
          </cell>
          <cell r="G1313">
            <v>0</v>
          </cell>
          <cell r="H1313">
            <v>0</v>
          </cell>
          <cell r="I1313">
            <v>0</v>
          </cell>
          <cell r="J1313">
            <v>377910861.39999998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1280756823</v>
          </cell>
          <cell r="Q1313">
            <v>1327480545</v>
          </cell>
        </row>
        <row r="1314">
          <cell r="A1314" t="str">
            <v>***       Reg Asset - East West Tie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Q1314">
            <v>0</v>
          </cell>
        </row>
        <row r="1315">
          <cell r="A1315" t="str">
            <v>***       Reg Asset - Envir PCB</v>
          </cell>
          <cell r="C1315">
            <v>76858220.090000004</v>
          </cell>
          <cell r="D1315">
            <v>0</v>
          </cell>
          <cell r="E1315">
            <v>76858220.090000004</v>
          </cell>
          <cell r="F1315">
            <v>94806398.579999998</v>
          </cell>
          <cell r="G1315">
            <v>0</v>
          </cell>
          <cell r="H1315">
            <v>0</v>
          </cell>
          <cell r="I1315">
            <v>0</v>
          </cell>
          <cell r="J1315">
            <v>94806398.579999998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171664618.69999999</v>
          </cell>
          <cell r="Q1315">
            <v>171722047.09999999</v>
          </cell>
        </row>
        <row r="1316">
          <cell r="A1316" t="str">
            <v>***       Reg Asset - IFRS Costs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Q1316">
            <v>118938.4</v>
          </cell>
        </row>
        <row r="1317">
          <cell r="A1317" t="str">
            <v>***       Reg Asset - IPSP Tx Developmen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Q1317">
            <v>0</v>
          </cell>
        </row>
        <row r="1318">
          <cell r="A1318" t="str">
            <v>***       Reg Asset - Land Assessment</v>
          </cell>
          <cell r="C1318">
            <v>14241737.130000001</v>
          </cell>
          <cell r="D1318">
            <v>0</v>
          </cell>
          <cell r="E1318">
            <v>14241737.130000001</v>
          </cell>
          <cell r="F1318">
            <v>40430772</v>
          </cell>
          <cell r="G1318">
            <v>0</v>
          </cell>
          <cell r="H1318">
            <v>0</v>
          </cell>
          <cell r="I1318">
            <v>0</v>
          </cell>
          <cell r="J1318">
            <v>40430772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54672509.130000003</v>
          </cell>
          <cell r="Q1318">
            <v>67041303.130000003</v>
          </cell>
        </row>
        <row r="1319">
          <cell r="A1319" t="str">
            <v>***       Reg Asset - LT Tx Future Corri</v>
          </cell>
          <cell r="C1319">
            <v>399637.01</v>
          </cell>
          <cell r="D1319">
            <v>0</v>
          </cell>
          <cell r="E1319">
            <v>399637.01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399637.01</v>
          </cell>
          <cell r="Q1319">
            <v>399637.01</v>
          </cell>
        </row>
        <row r="1320">
          <cell r="A1320" t="str">
            <v>***       Reg Asset - MEU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Q1320">
            <v>0</v>
          </cell>
        </row>
        <row r="1321">
          <cell r="A1321" t="str">
            <v>***       Reg Asset - OEB Costs</v>
          </cell>
          <cell r="C1321">
            <v>0</v>
          </cell>
          <cell r="D1321">
            <v>0</v>
          </cell>
          <cell r="E1321">
            <v>0</v>
          </cell>
          <cell r="F1321">
            <v>12097636.09</v>
          </cell>
          <cell r="G1321">
            <v>0</v>
          </cell>
          <cell r="H1321">
            <v>0</v>
          </cell>
          <cell r="I1321">
            <v>0</v>
          </cell>
          <cell r="J1321">
            <v>12097636.09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12097636.09</v>
          </cell>
          <cell r="Q1321">
            <v>12108173.49</v>
          </cell>
        </row>
        <row r="1322">
          <cell r="A1322" t="str">
            <v>***       Reg Asset - OPEB</v>
          </cell>
          <cell r="C1322">
            <v>117211442.40000001</v>
          </cell>
          <cell r="D1322">
            <v>0</v>
          </cell>
          <cell r="E1322">
            <v>117211442.40000001</v>
          </cell>
          <cell r="F1322">
            <v>152162486.59999999</v>
          </cell>
          <cell r="G1322">
            <v>0</v>
          </cell>
          <cell r="H1322">
            <v>0</v>
          </cell>
          <cell r="I1322">
            <v>0</v>
          </cell>
          <cell r="J1322">
            <v>152162486.59999999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269373929</v>
          </cell>
          <cell r="Q1322">
            <v>268859727.60000002</v>
          </cell>
        </row>
        <row r="1323">
          <cell r="A1323" t="str">
            <v>***       Reg Asset – Pension Obligation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Q1323">
            <v>1235768000</v>
          </cell>
        </row>
        <row r="1324">
          <cell r="A1324" t="str">
            <v>***       Reg Asset - RCVA</v>
          </cell>
          <cell r="C1324">
            <v>0</v>
          </cell>
          <cell r="D1324">
            <v>0</v>
          </cell>
          <cell r="E1324">
            <v>0</v>
          </cell>
          <cell r="F1324">
            <v>745681.82</v>
          </cell>
          <cell r="G1324">
            <v>0</v>
          </cell>
          <cell r="H1324">
            <v>0</v>
          </cell>
          <cell r="I1324">
            <v>0</v>
          </cell>
          <cell r="J1324">
            <v>745681.82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745681.82</v>
          </cell>
          <cell r="Q1324">
            <v>751195.83</v>
          </cell>
        </row>
        <row r="1325">
          <cell r="A1325" t="str">
            <v>***       Reg Asset - Rider Recovery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Q1325">
            <v>0</v>
          </cell>
        </row>
        <row r="1326">
          <cell r="A1326" t="str">
            <v>***       Reg Asset - RRRP</v>
          </cell>
          <cell r="C1326">
            <v>0</v>
          </cell>
          <cell r="D1326">
            <v>0</v>
          </cell>
          <cell r="E1326">
            <v>0</v>
          </cell>
          <cell r="F1326">
            <v>1218098.6200000001</v>
          </cell>
          <cell r="G1326">
            <v>0</v>
          </cell>
          <cell r="H1326">
            <v>0</v>
          </cell>
          <cell r="I1326">
            <v>0</v>
          </cell>
          <cell r="J1326">
            <v>1218098.6200000001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1218098.6200000001</v>
          </cell>
          <cell r="Q1326">
            <v>1218098.6200000001</v>
          </cell>
        </row>
        <row r="1327">
          <cell r="A1327" t="str">
            <v>***       Reg Asset - RSVA</v>
          </cell>
          <cell r="C1327">
            <v>0</v>
          </cell>
          <cell r="D1327">
            <v>0</v>
          </cell>
          <cell r="E1327">
            <v>0</v>
          </cell>
          <cell r="F1327">
            <v>7119571.7199999997</v>
          </cell>
          <cell r="G1327">
            <v>0</v>
          </cell>
          <cell r="H1327">
            <v>0</v>
          </cell>
          <cell r="I1327">
            <v>0</v>
          </cell>
          <cell r="J1327">
            <v>7119571.7199999997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7119571.7199999997</v>
          </cell>
          <cell r="Q1327">
            <v>11008747.210000001</v>
          </cell>
        </row>
        <row r="1328">
          <cell r="A1328" t="str">
            <v>***       Reg Asset - Smart Metering</v>
          </cell>
          <cell r="C1328">
            <v>0</v>
          </cell>
          <cell r="D1328">
            <v>0</v>
          </cell>
          <cell r="E1328">
            <v>0</v>
          </cell>
          <cell r="F1328">
            <v>12264751.65</v>
          </cell>
          <cell r="G1328">
            <v>0</v>
          </cell>
          <cell r="H1328">
            <v>0</v>
          </cell>
          <cell r="I1328">
            <v>0</v>
          </cell>
          <cell r="J1328">
            <v>12264751.65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12264751.65</v>
          </cell>
          <cell r="Q1328">
            <v>12499722.34</v>
          </cell>
        </row>
        <row r="1329">
          <cell r="A1329" t="str">
            <v>***       Reg Asset - SPC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Q1329">
            <v>-0.78</v>
          </cell>
        </row>
        <row r="1330">
          <cell r="A1330" t="str">
            <v>***       Reg Asset Recovery Account</v>
          </cell>
          <cell r="C1330">
            <v>0</v>
          </cell>
          <cell r="D1330">
            <v>0</v>
          </cell>
          <cell r="E1330">
            <v>0</v>
          </cell>
          <cell r="F1330">
            <v>-82626194.560000002</v>
          </cell>
          <cell r="G1330">
            <v>0</v>
          </cell>
          <cell r="H1330">
            <v>0</v>
          </cell>
          <cell r="I1330">
            <v>0</v>
          </cell>
          <cell r="J1330">
            <v>-82626194.560000002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-82626194.560000002</v>
          </cell>
          <cell r="Q1330">
            <v>-82522115.060000002</v>
          </cell>
        </row>
        <row r="1331">
          <cell r="A1331" t="str">
            <v>***       Reg Asset - Brampton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Q1331">
            <v>209933.58</v>
          </cell>
        </row>
        <row r="1332">
          <cell r="A1332" t="str">
            <v>***       Reg Asset - DSC Exemption</v>
          </cell>
          <cell r="C1332">
            <v>0</v>
          </cell>
          <cell r="D1332">
            <v>0</v>
          </cell>
          <cell r="E1332">
            <v>0</v>
          </cell>
          <cell r="F1332">
            <v>16036213.27</v>
          </cell>
          <cell r="G1332">
            <v>0</v>
          </cell>
          <cell r="H1332">
            <v>0</v>
          </cell>
          <cell r="I1332">
            <v>0</v>
          </cell>
          <cell r="J1332">
            <v>16036213.27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16036213.27</v>
          </cell>
          <cell r="Q1332">
            <v>16036213.27</v>
          </cell>
        </row>
        <row r="1333">
          <cell r="A1333" t="str">
            <v>***       Reg Asset - Harmonization Miti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Q1333">
            <v>0</v>
          </cell>
        </row>
        <row r="1334">
          <cell r="A1334" t="str">
            <v>***       Regulatory liabilities</v>
          </cell>
          <cell r="C1334">
            <v>-54436610.590000004</v>
          </cell>
          <cell r="D1334">
            <v>0</v>
          </cell>
          <cell r="E1334">
            <v>-54436610.590000004</v>
          </cell>
          <cell r="F1334">
            <v>44047259.890000001</v>
          </cell>
          <cell r="G1334">
            <v>0</v>
          </cell>
          <cell r="H1334">
            <v>0</v>
          </cell>
          <cell r="I1334">
            <v>0</v>
          </cell>
          <cell r="J1334">
            <v>44047259.890000001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-10389350.699999999</v>
          </cell>
          <cell r="Q1334">
            <v>-12676333.970000001</v>
          </cell>
        </row>
        <row r="1335">
          <cell r="A1335" t="str">
            <v>***       Retained Earnings</v>
          </cell>
          <cell r="C1335">
            <v>-2206907981</v>
          </cell>
          <cell r="D1335">
            <v>-7899504</v>
          </cell>
          <cell r="E1335">
            <v>-2214807485</v>
          </cell>
          <cell r="F1335">
            <v>-1409629259</v>
          </cell>
          <cell r="G1335">
            <v>-15633834.73</v>
          </cell>
          <cell r="H1335">
            <v>0</v>
          </cell>
          <cell r="I1335">
            <v>-4315.1400000000003</v>
          </cell>
          <cell r="J1335">
            <v>-1425267409</v>
          </cell>
          <cell r="K1335">
            <v>0</v>
          </cell>
          <cell r="L1335">
            <v>0.38</v>
          </cell>
          <cell r="M1335">
            <v>0.38</v>
          </cell>
          <cell r="N1335">
            <v>0</v>
          </cell>
          <cell r="O1335">
            <v>-3640074894</v>
          </cell>
          <cell r="Q1335">
            <v>-3787262603</v>
          </cell>
        </row>
        <row r="1336">
          <cell r="A1336" t="str">
            <v>***       Settlement - External Equipmen</v>
          </cell>
          <cell r="C1336">
            <v>-29826154.18</v>
          </cell>
          <cell r="D1336">
            <v>0</v>
          </cell>
          <cell r="E1336">
            <v>-29826154.18</v>
          </cell>
          <cell r="F1336">
            <v>-4900095.32</v>
          </cell>
          <cell r="G1336">
            <v>0</v>
          </cell>
          <cell r="H1336">
            <v>0</v>
          </cell>
          <cell r="I1336">
            <v>0</v>
          </cell>
          <cell r="J1336">
            <v>-4900095.32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-34726249.5</v>
          </cell>
          <cell r="Q1336">
            <v>-34732255.5</v>
          </cell>
        </row>
        <row r="1337">
          <cell r="A1337" t="str">
            <v>***       Settlement - Inter-Co. Costs f</v>
          </cell>
          <cell r="C1337">
            <v>-11869038.27</v>
          </cell>
          <cell r="D1337">
            <v>0</v>
          </cell>
          <cell r="E1337">
            <v>-11869038.27</v>
          </cell>
          <cell r="F1337">
            <v>-564190.13</v>
          </cell>
          <cell r="G1337">
            <v>0</v>
          </cell>
          <cell r="H1337">
            <v>0</v>
          </cell>
          <cell r="I1337">
            <v>0</v>
          </cell>
          <cell r="J1337">
            <v>-564190.13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-12433228.4</v>
          </cell>
          <cell r="Q1337">
            <v>-12596030.050000001</v>
          </cell>
        </row>
        <row r="1338">
          <cell r="A1338" t="str">
            <v>***       Settlement - Interest</v>
          </cell>
          <cell r="C1338">
            <v>-33282224.460000001</v>
          </cell>
          <cell r="D1338">
            <v>0</v>
          </cell>
          <cell r="E1338">
            <v>-33282224.460000001</v>
          </cell>
          <cell r="F1338">
            <v>-14585088.08</v>
          </cell>
          <cell r="G1338">
            <v>0</v>
          </cell>
          <cell r="H1338">
            <v>0</v>
          </cell>
          <cell r="I1338">
            <v>0</v>
          </cell>
          <cell r="J1338">
            <v>-14585088.08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-47867312.539999999</v>
          </cell>
          <cell r="Q1338">
            <v>-48077910.009999998</v>
          </cell>
        </row>
        <row r="1339">
          <cell r="A1339" t="str">
            <v>***       Settlement - Miscellaneous &amp; S</v>
          </cell>
          <cell r="C1339">
            <v>-55380015.829999998</v>
          </cell>
          <cell r="D1339">
            <v>0</v>
          </cell>
          <cell r="E1339">
            <v>-55380015.829999998</v>
          </cell>
          <cell r="F1339">
            <v>-46254766.759999998</v>
          </cell>
          <cell r="G1339">
            <v>0</v>
          </cell>
          <cell r="H1339">
            <v>0</v>
          </cell>
          <cell r="I1339">
            <v>0</v>
          </cell>
          <cell r="J1339">
            <v>-46254766.759999998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-101634782.59999999</v>
          </cell>
          <cell r="Q1339">
            <v>-102671590</v>
          </cell>
        </row>
        <row r="1340">
          <cell r="A1340" t="str">
            <v>***       Settlement - Procurement Card</v>
          </cell>
          <cell r="C1340">
            <v>-13096530.619999999</v>
          </cell>
          <cell r="D1340">
            <v>0</v>
          </cell>
          <cell r="E1340">
            <v>-13096530.619999999</v>
          </cell>
          <cell r="F1340">
            <v>-10576941.18</v>
          </cell>
          <cell r="G1340">
            <v>0</v>
          </cell>
          <cell r="H1340">
            <v>0</v>
          </cell>
          <cell r="I1340">
            <v>0</v>
          </cell>
          <cell r="J1340">
            <v>-10576941.18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-23673471.800000001</v>
          </cell>
          <cell r="Q1340">
            <v>-23777250.25</v>
          </cell>
        </row>
        <row r="1341">
          <cell r="A1341" t="str">
            <v>***       Settlement - RECSV Projects/ I</v>
          </cell>
          <cell r="C1341">
            <v>-19433.060000000001</v>
          </cell>
          <cell r="D1341">
            <v>0</v>
          </cell>
          <cell r="E1341">
            <v>-19433.060000000001</v>
          </cell>
          <cell r="F1341">
            <v>-272385.99</v>
          </cell>
          <cell r="G1341">
            <v>0</v>
          </cell>
          <cell r="H1341">
            <v>0</v>
          </cell>
          <cell r="I1341">
            <v>0</v>
          </cell>
          <cell r="J1341">
            <v>-272385.99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-291819.05</v>
          </cell>
          <cell r="Q1341">
            <v>-20183374</v>
          </cell>
        </row>
        <row r="1342">
          <cell r="A1342" t="str">
            <v>***       Settlement - TWE</v>
          </cell>
          <cell r="C1342">
            <v>-28687193.309999999</v>
          </cell>
          <cell r="D1342">
            <v>0</v>
          </cell>
          <cell r="E1342">
            <v>-28687193.309999999</v>
          </cell>
          <cell r="F1342">
            <v>-54855013.219999999</v>
          </cell>
          <cell r="G1342">
            <v>0</v>
          </cell>
          <cell r="H1342">
            <v>0</v>
          </cell>
          <cell r="I1342">
            <v>0</v>
          </cell>
          <cell r="J1342">
            <v>-54855013.219999999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-83542206.530000001</v>
          </cell>
          <cell r="Q1342">
            <v>-83981554.280000001</v>
          </cell>
        </row>
        <row r="1343">
          <cell r="A1343" t="str">
            <v>***       Settlement Costs/ Ext. Recover</v>
          </cell>
          <cell r="C1343">
            <v>-454189.75</v>
          </cell>
          <cell r="D1343">
            <v>0</v>
          </cell>
          <cell r="E1343">
            <v>-454189.75</v>
          </cell>
          <cell r="F1343">
            <v>-770100.66</v>
          </cell>
          <cell r="G1343">
            <v>0</v>
          </cell>
          <cell r="H1343">
            <v>0</v>
          </cell>
          <cell r="I1343">
            <v>0</v>
          </cell>
          <cell r="J1343">
            <v>-770100.66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-1224290.4099999999</v>
          </cell>
          <cell r="Q1343">
            <v>-1342142.9099999999</v>
          </cell>
        </row>
        <row r="1344">
          <cell r="A1344" t="str">
            <v>***       Settlements - Consultant &amp; Con</v>
          </cell>
          <cell r="C1344">
            <v>-152648689.30000001</v>
          </cell>
          <cell r="D1344">
            <v>0</v>
          </cell>
          <cell r="E1344">
            <v>-152648689.30000001</v>
          </cell>
          <cell r="F1344">
            <v>-62354415.289999999</v>
          </cell>
          <cell r="G1344">
            <v>0</v>
          </cell>
          <cell r="H1344">
            <v>0</v>
          </cell>
          <cell r="I1344">
            <v>0</v>
          </cell>
          <cell r="J1344">
            <v>-62354415.289999999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-215003104.59999999</v>
          </cell>
          <cell r="Q1344">
            <v>-215078105.5</v>
          </cell>
        </row>
        <row r="1345">
          <cell r="A1345" t="str">
            <v>***       Settlements from Projects</v>
          </cell>
          <cell r="C1345">
            <v>-221405672.40000001</v>
          </cell>
          <cell r="D1345">
            <v>0</v>
          </cell>
          <cell r="E1345">
            <v>-221405672.40000001</v>
          </cell>
          <cell r="F1345">
            <v>-118656799.2</v>
          </cell>
          <cell r="G1345">
            <v>0</v>
          </cell>
          <cell r="H1345">
            <v>0</v>
          </cell>
          <cell r="I1345">
            <v>0</v>
          </cell>
          <cell r="J1345">
            <v>-118656799.2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-340062471.5</v>
          </cell>
          <cell r="Q1345">
            <v>-345249862.5</v>
          </cell>
        </row>
        <row r="1346">
          <cell r="A1346" t="str">
            <v>***       Shareholder's Equity</v>
          </cell>
          <cell r="C1346">
            <v>-2083014515</v>
          </cell>
          <cell r="D1346">
            <v>0</v>
          </cell>
          <cell r="E1346">
            <v>-2083014515</v>
          </cell>
          <cell r="F1346">
            <v>-907985494.10000002</v>
          </cell>
          <cell r="G1346">
            <v>0</v>
          </cell>
          <cell r="H1346">
            <v>0</v>
          </cell>
          <cell r="I1346">
            <v>-0.48</v>
          </cell>
          <cell r="J1346">
            <v>-907985494.60000002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-2991000010</v>
          </cell>
          <cell r="Q1346">
            <v>-3313999999</v>
          </cell>
        </row>
        <row r="1347">
          <cell r="A1347" t="str">
            <v>***       Short term investments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Q1347">
            <v>99433520.469999999</v>
          </cell>
        </row>
        <row r="1348">
          <cell r="A1348" t="str">
            <v>***       Source - External Equipment co</v>
          </cell>
          <cell r="C1348">
            <v>3790680.8</v>
          </cell>
          <cell r="D1348">
            <v>0</v>
          </cell>
          <cell r="E1348">
            <v>3790680.8</v>
          </cell>
          <cell r="F1348">
            <v>1281208.78</v>
          </cell>
          <cell r="G1348">
            <v>0</v>
          </cell>
          <cell r="H1348">
            <v>0</v>
          </cell>
          <cell r="I1348">
            <v>0</v>
          </cell>
          <cell r="J1348">
            <v>1281208.78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5071889.58</v>
          </cell>
          <cell r="Q1348">
            <v>5077895.58</v>
          </cell>
        </row>
        <row r="1349">
          <cell r="A1349" t="str">
            <v>***       Source - Fuel</v>
          </cell>
          <cell r="C1349">
            <v>15295.68</v>
          </cell>
          <cell r="D1349">
            <v>0</v>
          </cell>
          <cell r="E1349">
            <v>15295.68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15295.68</v>
          </cell>
          <cell r="Q1349">
            <v>16476.86</v>
          </cell>
        </row>
        <row r="1350">
          <cell r="A1350" t="str">
            <v>***       Source - Interest</v>
          </cell>
          <cell r="C1350">
            <v>33405100.280000001</v>
          </cell>
          <cell r="D1350">
            <v>0</v>
          </cell>
          <cell r="E1350">
            <v>33405100.280000001</v>
          </cell>
          <cell r="F1350">
            <v>14752838</v>
          </cell>
          <cell r="G1350">
            <v>0</v>
          </cell>
          <cell r="H1350">
            <v>0</v>
          </cell>
          <cell r="I1350">
            <v>0</v>
          </cell>
          <cell r="J1350">
            <v>14752838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48157938.280000001</v>
          </cell>
          <cell r="Q1350">
            <v>48388410.020000003</v>
          </cell>
        </row>
        <row r="1351">
          <cell r="A1351" t="str">
            <v>***       Source - Miscellaneous &amp; Sundr</v>
          </cell>
          <cell r="C1351">
            <v>171942740</v>
          </cell>
          <cell r="D1351">
            <v>2332648.9</v>
          </cell>
          <cell r="E1351">
            <v>174275388.90000001</v>
          </cell>
          <cell r="F1351">
            <v>180448658.80000001</v>
          </cell>
          <cell r="G1351">
            <v>0</v>
          </cell>
          <cell r="H1351">
            <v>0</v>
          </cell>
          <cell r="I1351">
            <v>-687773.44</v>
          </cell>
          <cell r="J1351">
            <v>179760885.40000001</v>
          </cell>
          <cell r="K1351">
            <v>0</v>
          </cell>
          <cell r="L1351">
            <v>0</v>
          </cell>
          <cell r="M1351">
            <v>0</v>
          </cell>
          <cell r="N1351">
            <v>612289.39</v>
          </cell>
          <cell r="O1351">
            <v>354648563.69999999</v>
          </cell>
          <cell r="Q1351">
            <v>385288488.60000002</v>
          </cell>
        </row>
        <row r="1352">
          <cell r="A1352" t="str">
            <v>***       Source - Procurement Card</v>
          </cell>
          <cell r="C1352">
            <v>47959408.960000001</v>
          </cell>
          <cell r="D1352">
            <v>0</v>
          </cell>
          <cell r="E1352">
            <v>47959408.960000001</v>
          </cell>
          <cell r="F1352">
            <v>26595415.870000001</v>
          </cell>
          <cell r="G1352">
            <v>0</v>
          </cell>
          <cell r="H1352">
            <v>0</v>
          </cell>
          <cell r="I1352">
            <v>0</v>
          </cell>
          <cell r="J1352">
            <v>26595415.870000001</v>
          </cell>
          <cell r="K1352">
            <v>0</v>
          </cell>
          <cell r="L1352">
            <v>0</v>
          </cell>
          <cell r="M1352">
            <v>0</v>
          </cell>
          <cell r="N1352">
            <v>2962</v>
          </cell>
          <cell r="O1352">
            <v>74557786.829999998</v>
          </cell>
          <cell r="Q1352">
            <v>76513625.629999995</v>
          </cell>
        </row>
        <row r="1353">
          <cell r="A1353" t="str">
            <v>***       Source - TWE Cost</v>
          </cell>
          <cell r="C1353">
            <v>68022251.489999995</v>
          </cell>
          <cell r="D1353">
            <v>0</v>
          </cell>
          <cell r="E1353">
            <v>68022251.489999995</v>
          </cell>
          <cell r="F1353">
            <v>39873172.75</v>
          </cell>
          <cell r="G1353">
            <v>0</v>
          </cell>
          <cell r="H1353">
            <v>0</v>
          </cell>
          <cell r="I1353">
            <v>0</v>
          </cell>
          <cell r="J1353">
            <v>39873172.75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107895424.2</v>
          </cell>
          <cell r="Q1353">
            <v>107950087.59999999</v>
          </cell>
        </row>
        <row r="1354">
          <cell r="A1354" t="str">
            <v>***       Source Costs</v>
          </cell>
          <cell r="C1354">
            <v>249062993.90000001</v>
          </cell>
          <cell r="D1354">
            <v>0</v>
          </cell>
          <cell r="E1354">
            <v>249062993.90000001</v>
          </cell>
          <cell r="F1354">
            <v>128671461.09999999</v>
          </cell>
          <cell r="G1354">
            <v>950</v>
          </cell>
          <cell r="H1354">
            <v>0</v>
          </cell>
          <cell r="I1354">
            <v>0</v>
          </cell>
          <cell r="J1354">
            <v>128672411.09999999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377735405</v>
          </cell>
          <cell r="Q1354">
            <v>384794512.89999998</v>
          </cell>
        </row>
        <row r="1355">
          <cell r="A1355" t="str">
            <v>***       Source Costs - Consultant &amp; Co</v>
          </cell>
          <cell r="C1355">
            <v>230350823.69999999</v>
          </cell>
          <cell r="D1355">
            <v>0</v>
          </cell>
          <cell r="E1355">
            <v>230350823.69999999</v>
          </cell>
          <cell r="F1355">
            <v>294989516.60000002</v>
          </cell>
          <cell r="G1355">
            <v>0</v>
          </cell>
          <cell r="H1355">
            <v>0</v>
          </cell>
          <cell r="I1355">
            <v>0</v>
          </cell>
          <cell r="J1355">
            <v>294989516.60000002</v>
          </cell>
          <cell r="K1355">
            <v>0</v>
          </cell>
          <cell r="L1355">
            <v>0</v>
          </cell>
          <cell r="M1355">
            <v>0</v>
          </cell>
          <cell r="N1355">
            <v>656003.73</v>
          </cell>
          <cell r="O1355">
            <v>525996344.10000002</v>
          </cell>
          <cell r="Q1355">
            <v>562734299.79999995</v>
          </cell>
        </row>
        <row r="1356">
          <cell r="A1356" t="str">
            <v>***       Unamortized Debt Premiums</v>
          </cell>
          <cell r="C1356">
            <v>-8608738.7699999996</v>
          </cell>
          <cell r="D1356">
            <v>0</v>
          </cell>
          <cell r="E1356">
            <v>-8608738.7699999996</v>
          </cell>
          <cell r="F1356">
            <v>-10055077.85</v>
          </cell>
          <cell r="G1356">
            <v>0</v>
          </cell>
          <cell r="H1356">
            <v>0</v>
          </cell>
          <cell r="I1356">
            <v>0</v>
          </cell>
          <cell r="J1356">
            <v>-10055077.85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-18663816.620000001</v>
          </cell>
          <cell r="Q1356">
            <v>-18592909.300000001</v>
          </cell>
        </row>
        <row r="1357">
          <cell r="A1357" t="str">
            <v>****      All Revenues</v>
          </cell>
          <cell r="C1357">
            <v>-1586713405</v>
          </cell>
          <cell r="D1357">
            <v>-1599999.96</v>
          </cell>
          <cell r="E1357">
            <v>-1588313405</v>
          </cell>
          <cell r="F1357">
            <v>-4335193318</v>
          </cell>
          <cell r="G1357">
            <v>-5016466.95</v>
          </cell>
          <cell r="H1357">
            <v>0</v>
          </cell>
          <cell r="I1357">
            <v>0</v>
          </cell>
          <cell r="J1357">
            <v>-4340209785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-5928523190</v>
          </cell>
          <cell r="Q1357">
            <v>-6548327764</v>
          </cell>
        </row>
        <row r="1358">
          <cell r="A1358" t="str">
            <v>****      Consultant &amp; Contract</v>
          </cell>
          <cell r="C1358">
            <v>77702134.400000006</v>
          </cell>
          <cell r="D1358">
            <v>0</v>
          </cell>
          <cell r="E1358">
            <v>77702134.400000006</v>
          </cell>
          <cell r="F1358">
            <v>232635101.30000001</v>
          </cell>
          <cell r="G1358">
            <v>0</v>
          </cell>
          <cell r="H1358">
            <v>0</v>
          </cell>
          <cell r="I1358">
            <v>0</v>
          </cell>
          <cell r="J1358">
            <v>232635101.30000001</v>
          </cell>
          <cell r="K1358">
            <v>0</v>
          </cell>
          <cell r="L1358">
            <v>0</v>
          </cell>
          <cell r="M1358">
            <v>0</v>
          </cell>
          <cell r="N1358">
            <v>656003.73</v>
          </cell>
          <cell r="O1358">
            <v>310993239.5</v>
          </cell>
          <cell r="Q1358">
            <v>347656194.30000001</v>
          </cell>
        </row>
        <row r="1359">
          <cell r="A1359" t="str">
            <v>****      Corporate Overheads</v>
          </cell>
          <cell r="C1359">
            <v>-123729939.7</v>
          </cell>
          <cell r="D1359">
            <v>0</v>
          </cell>
          <cell r="E1359">
            <v>-123729939.7</v>
          </cell>
          <cell r="F1359">
            <v>-79829687.049999997</v>
          </cell>
          <cell r="G1359">
            <v>0</v>
          </cell>
          <cell r="H1359">
            <v>0</v>
          </cell>
          <cell r="I1359">
            <v>0</v>
          </cell>
          <cell r="J1359">
            <v>-79829687.049999997</v>
          </cell>
          <cell r="K1359">
            <v>0</v>
          </cell>
          <cell r="L1359">
            <v>0.17</v>
          </cell>
          <cell r="M1359">
            <v>0.17</v>
          </cell>
          <cell r="N1359">
            <v>0</v>
          </cell>
          <cell r="O1359">
            <v>-203559626.59999999</v>
          </cell>
          <cell r="Q1359">
            <v>-206303578.5</v>
          </cell>
        </row>
        <row r="1360">
          <cell r="A1360" t="str">
            <v>****      Current assets</v>
          </cell>
          <cell r="C1360">
            <v>444248652.19999999</v>
          </cell>
          <cell r="D1360">
            <v>1050948.3400000001</v>
          </cell>
          <cell r="E1360">
            <v>445299600.5</v>
          </cell>
          <cell r="F1360">
            <v>720183240.70000005</v>
          </cell>
          <cell r="G1360">
            <v>21272459.989999998</v>
          </cell>
          <cell r="H1360">
            <v>0</v>
          </cell>
          <cell r="I1360">
            <v>-3949706.88</v>
          </cell>
          <cell r="J1360">
            <v>737505993.79999995</v>
          </cell>
          <cell r="K1360">
            <v>-574.53</v>
          </cell>
          <cell r="L1360">
            <v>0.08</v>
          </cell>
          <cell r="M1360">
            <v>-574.45000000000005</v>
          </cell>
          <cell r="N1360">
            <v>-3908355.59</v>
          </cell>
          <cell r="O1360">
            <v>1178896664</v>
          </cell>
          <cell r="Q1360">
            <v>1377276999</v>
          </cell>
        </row>
        <row r="1361">
          <cell r="A1361" t="str">
            <v>****      Deferred Debt Costs</v>
          </cell>
          <cell r="C1361">
            <v>21843637.34</v>
          </cell>
          <cell r="D1361">
            <v>0</v>
          </cell>
          <cell r="E1361">
            <v>21843637.34</v>
          </cell>
          <cell r="F1361">
            <v>13278782.51</v>
          </cell>
          <cell r="G1361">
            <v>0</v>
          </cell>
          <cell r="H1361">
            <v>0</v>
          </cell>
          <cell r="I1361">
            <v>0</v>
          </cell>
          <cell r="J1361">
            <v>13278782.51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35122419.850000001</v>
          </cell>
          <cell r="Q1361">
            <v>36019942.939999998</v>
          </cell>
        </row>
        <row r="1362">
          <cell r="A1362" t="str">
            <v>****      Deferred Pension Asse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Q1362">
            <v>0</v>
          </cell>
        </row>
        <row r="1363">
          <cell r="A1363" t="str">
            <v>****      Deferred Tax Assets - Long Ter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24231</v>
          </cell>
          <cell r="O1363">
            <v>24231</v>
          </cell>
          <cell r="Q1363">
            <v>6731615.6200000001</v>
          </cell>
        </row>
        <row r="1364">
          <cell r="A1364" t="str">
            <v>****      Derivative Instruments - LT As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Q1364">
            <v>0</v>
          </cell>
        </row>
        <row r="1365">
          <cell r="A1365" t="str">
            <v>****      Disallowed Capt. Cost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Q1365">
            <v>0</v>
          </cell>
        </row>
        <row r="1366">
          <cell r="A1366" t="str">
            <v>****      EQUITY</v>
          </cell>
          <cell r="C1366">
            <v>-3598436001</v>
          </cell>
          <cell r="D1366">
            <v>-7899504</v>
          </cell>
          <cell r="E1366">
            <v>-3606335505</v>
          </cell>
          <cell r="F1366">
            <v>-2256128367</v>
          </cell>
          <cell r="G1366">
            <v>-15633834.73</v>
          </cell>
          <cell r="H1366">
            <v>0</v>
          </cell>
          <cell r="I1366">
            <v>-4315.62</v>
          </cell>
          <cell r="J1366">
            <v>-2271766518</v>
          </cell>
          <cell r="K1366">
            <v>0</v>
          </cell>
          <cell r="L1366">
            <v>0.38</v>
          </cell>
          <cell r="M1366">
            <v>0.38</v>
          </cell>
          <cell r="N1366">
            <v>0</v>
          </cell>
          <cell r="O1366">
            <v>-5878102022</v>
          </cell>
          <cell r="Q1366">
            <v>-6804859815</v>
          </cell>
        </row>
        <row r="1367">
          <cell r="A1367" t="str">
            <v>****      External Equipment costs</v>
          </cell>
          <cell r="C1367">
            <v>-26035473.379999999</v>
          </cell>
          <cell r="D1367">
            <v>0</v>
          </cell>
          <cell r="E1367">
            <v>-26035473.379999999</v>
          </cell>
          <cell r="F1367">
            <v>-3618886.54</v>
          </cell>
          <cell r="G1367">
            <v>0</v>
          </cell>
          <cell r="H1367">
            <v>0</v>
          </cell>
          <cell r="I1367">
            <v>0</v>
          </cell>
          <cell r="J1367">
            <v>-3618886.54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-29654359.920000002</v>
          </cell>
          <cell r="Q1367">
            <v>-29654359.920000002</v>
          </cell>
        </row>
        <row r="1368">
          <cell r="A1368" t="str">
            <v>****      External Recoverable Project s</v>
          </cell>
          <cell r="C1368">
            <v>10236509.279999999</v>
          </cell>
          <cell r="D1368">
            <v>0</v>
          </cell>
          <cell r="E1368">
            <v>10236509.279999999</v>
          </cell>
          <cell r="F1368">
            <v>2244933.7999999998</v>
          </cell>
          <cell r="G1368">
            <v>0</v>
          </cell>
          <cell r="H1368">
            <v>0</v>
          </cell>
          <cell r="I1368">
            <v>0</v>
          </cell>
          <cell r="J1368">
            <v>2244933.7999999998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12481443.08</v>
          </cell>
          <cell r="Q1368">
            <v>41620315.340000004</v>
          </cell>
        </row>
        <row r="1369">
          <cell r="A1369" t="str">
            <v>****      Fuel Costs</v>
          </cell>
          <cell r="C1369">
            <v>15295.68</v>
          </cell>
          <cell r="D1369">
            <v>0</v>
          </cell>
          <cell r="E1369">
            <v>15295.68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15295.68</v>
          </cell>
          <cell r="Q1369">
            <v>16476.86</v>
          </cell>
        </row>
        <row r="1370">
          <cell r="A1370" t="str">
            <v>****      Fuel used for Generation</v>
          </cell>
          <cell r="C1370">
            <v>0</v>
          </cell>
          <cell r="D1370">
            <v>0</v>
          </cell>
          <cell r="E1370">
            <v>0</v>
          </cell>
          <cell r="F1370">
            <v>1377.92</v>
          </cell>
          <cell r="G1370">
            <v>0</v>
          </cell>
          <cell r="H1370">
            <v>0</v>
          </cell>
          <cell r="I1370">
            <v>0</v>
          </cell>
          <cell r="J1370">
            <v>1377.92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1377.92</v>
          </cell>
          <cell r="Q1370">
            <v>25870701.329999998</v>
          </cell>
        </row>
        <row r="1371">
          <cell r="A1371" t="str">
            <v>****      Goodwill</v>
          </cell>
          <cell r="C1371">
            <v>0</v>
          </cell>
          <cell r="D1371">
            <v>0</v>
          </cell>
          <cell r="E1371">
            <v>0</v>
          </cell>
          <cell r="F1371">
            <v>72236592.260000005</v>
          </cell>
          <cell r="G1371">
            <v>0</v>
          </cell>
          <cell r="H1371">
            <v>0</v>
          </cell>
          <cell r="I1371">
            <v>0</v>
          </cell>
          <cell r="J1371">
            <v>72236592.260000005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72236592.260000005</v>
          </cell>
          <cell r="Q1371">
            <v>172214032.30000001</v>
          </cell>
        </row>
        <row r="1372">
          <cell r="A1372" t="str">
            <v>****      Intangible Assets</v>
          </cell>
          <cell r="C1372">
            <v>106707417.40000001</v>
          </cell>
          <cell r="D1372">
            <v>0</v>
          </cell>
          <cell r="E1372">
            <v>106707417.40000001</v>
          </cell>
          <cell r="F1372">
            <v>197838694.30000001</v>
          </cell>
          <cell r="G1372">
            <v>0</v>
          </cell>
          <cell r="H1372">
            <v>0</v>
          </cell>
          <cell r="I1372">
            <v>0</v>
          </cell>
          <cell r="J1372">
            <v>197838694.30000001</v>
          </cell>
          <cell r="K1372">
            <v>0</v>
          </cell>
          <cell r="L1372">
            <v>0.01</v>
          </cell>
          <cell r="M1372">
            <v>0.01</v>
          </cell>
          <cell r="N1372">
            <v>0</v>
          </cell>
          <cell r="O1372">
            <v>304546111.60000002</v>
          </cell>
          <cell r="Q1372">
            <v>276409826.5</v>
          </cell>
        </row>
        <row r="1373">
          <cell r="A1373" t="str">
            <v>****      Inter-Company Costs</v>
          </cell>
          <cell r="C1373">
            <v>16444741.029999999</v>
          </cell>
          <cell r="D1373">
            <v>0</v>
          </cell>
          <cell r="E1373">
            <v>16444741.029999999</v>
          </cell>
          <cell r="F1373">
            <v>5752593.3600000003</v>
          </cell>
          <cell r="G1373">
            <v>0</v>
          </cell>
          <cell r="H1373">
            <v>0</v>
          </cell>
          <cell r="I1373">
            <v>0</v>
          </cell>
          <cell r="J1373">
            <v>5752593.3600000003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22197334.390000001</v>
          </cell>
          <cell r="Q1373">
            <v>26088592.850000001</v>
          </cell>
        </row>
        <row r="1374">
          <cell r="A1374" t="str">
            <v>****      Internal Recoverable Project s</v>
          </cell>
          <cell r="C1374">
            <v>564347.47</v>
          </cell>
          <cell r="D1374">
            <v>0</v>
          </cell>
          <cell r="E1374">
            <v>564347.47</v>
          </cell>
          <cell r="F1374">
            <v>1375796.89</v>
          </cell>
          <cell r="G1374">
            <v>0</v>
          </cell>
          <cell r="H1374">
            <v>0</v>
          </cell>
          <cell r="I1374">
            <v>0</v>
          </cell>
          <cell r="J1374">
            <v>1375796.89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1940144.36</v>
          </cell>
          <cell r="Q1374">
            <v>-22755947.5</v>
          </cell>
        </row>
        <row r="1375">
          <cell r="A1375" t="str">
            <v>****      Investments - External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Q1375">
            <v>0</v>
          </cell>
        </row>
        <row r="1376">
          <cell r="A1376" t="str">
            <v>****      Investments - Internal</v>
          </cell>
          <cell r="C1376">
            <v>999</v>
          </cell>
          <cell r="D1376">
            <v>0</v>
          </cell>
          <cell r="E1376">
            <v>999</v>
          </cell>
          <cell r="F1376">
            <v>0</v>
          </cell>
          <cell r="G1376">
            <v>0</v>
          </cell>
          <cell r="H1376">
            <v>0</v>
          </cell>
          <cell r="I1376">
            <v>0.48</v>
          </cell>
          <cell r="J1376">
            <v>0.48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999.48</v>
          </cell>
          <cell r="Q1376">
            <v>0</v>
          </cell>
        </row>
        <row r="1377">
          <cell r="A1377" t="str">
            <v>****      Labour Costs</v>
          </cell>
          <cell r="C1377">
            <v>351369340.69999999</v>
          </cell>
          <cell r="D1377">
            <v>49048</v>
          </cell>
          <cell r="E1377">
            <v>351418388.69999999</v>
          </cell>
          <cell r="F1377">
            <v>306604926.5</v>
          </cell>
          <cell r="G1377">
            <v>0</v>
          </cell>
          <cell r="H1377">
            <v>0</v>
          </cell>
          <cell r="I1377">
            <v>0</v>
          </cell>
          <cell r="J1377">
            <v>306604926.5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658023315.29999995</v>
          </cell>
          <cell r="Q1377">
            <v>689951230.39999998</v>
          </cell>
        </row>
        <row r="1378">
          <cell r="A1378" t="str">
            <v>****      Long-Term Investment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Q1378">
            <v>0</v>
          </cell>
        </row>
        <row r="1379">
          <cell r="A1379" t="str">
            <v>****      Material Surcharge</v>
          </cell>
          <cell r="C1379">
            <v>-18696323.34</v>
          </cell>
          <cell r="D1379">
            <v>0</v>
          </cell>
          <cell r="E1379">
            <v>-18696323.34</v>
          </cell>
          <cell r="F1379">
            <v>-14378702.630000001</v>
          </cell>
          <cell r="G1379">
            <v>0</v>
          </cell>
          <cell r="H1379">
            <v>0</v>
          </cell>
          <cell r="I1379">
            <v>0</v>
          </cell>
          <cell r="J1379">
            <v>-14378702.630000001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-33075025.969999999</v>
          </cell>
          <cell r="Q1379">
            <v>-33047258.559999999</v>
          </cell>
        </row>
        <row r="1380">
          <cell r="A1380" t="str">
            <v>****      Materials &amp; Supplies</v>
          </cell>
          <cell r="C1380">
            <v>27657321.539999999</v>
          </cell>
          <cell r="D1380">
            <v>0</v>
          </cell>
          <cell r="E1380">
            <v>27657321.539999999</v>
          </cell>
          <cell r="F1380">
            <v>10014661.98</v>
          </cell>
          <cell r="G1380">
            <v>950</v>
          </cell>
          <cell r="H1380">
            <v>0</v>
          </cell>
          <cell r="I1380">
            <v>0</v>
          </cell>
          <cell r="J1380">
            <v>10015611.98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37672933.520000003</v>
          </cell>
          <cell r="Q1380">
            <v>39544650.350000001</v>
          </cell>
        </row>
        <row r="1381">
          <cell r="A1381" t="str">
            <v>****      Miscellaneous &amp; Sundry</v>
          </cell>
          <cell r="C1381">
            <v>116562724.2</v>
          </cell>
          <cell r="D1381">
            <v>2332648.9</v>
          </cell>
          <cell r="E1381">
            <v>118895373.09999999</v>
          </cell>
          <cell r="F1381">
            <v>134193892.09999999</v>
          </cell>
          <cell r="G1381">
            <v>0</v>
          </cell>
          <cell r="H1381">
            <v>0</v>
          </cell>
          <cell r="I1381">
            <v>-687773.44</v>
          </cell>
          <cell r="J1381">
            <v>133506118.59999999</v>
          </cell>
          <cell r="K1381">
            <v>0</v>
          </cell>
          <cell r="L1381">
            <v>0</v>
          </cell>
          <cell r="M1381">
            <v>0</v>
          </cell>
          <cell r="N1381">
            <v>612289.39</v>
          </cell>
          <cell r="O1381">
            <v>253013781.09999999</v>
          </cell>
          <cell r="Q1381">
            <v>282616898.69999999</v>
          </cell>
        </row>
        <row r="1382">
          <cell r="A1382" t="str">
            <v>****      Non Capitalized Interest</v>
          </cell>
          <cell r="C1382">
            <v>122875.82</v>
          </cell>
          <cell r="D1382">
            <v>0</v>
          </cell>
          <cell r="E1382">
            <v>122875.82</v>
          </cell>
          <cell r="F1382">
            <v>167749.92000000001</v>
          </cell>
          <cell r="G1382">
            <v>0</v>
          </cell>
          <cell r="H1382">
            <v>0</v>
          </cell>
          <cell r="I1382">
            <v>0</v>
          </cell>
          <cell r="J1382">
            <v>167749.92000000001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290625.74</v>
          </cell>
          <cell r="Q1382">
            <v>310500.01</v>
          </cell>
        </row>
        <row r="1383">
          <cell r="A1383" t="str">
            <v>****      Other Assets Long Term</v>
          </cell>
          <cell r="C1383">
            <v>411981.17</v>
          </cell>
          <cell r="D1383">
            <v>0</v>
          </cell>
          <cell r="E1383">
            <v>411981.17</v>
          </cell>
          <cell r="F1383">
            <v>546114.62</v>
          </cell>
          <cell r="G1383">
            <v>0</v>
          </cell>
          <cell r="H1383">
            <v>0</v>
          </cell>
          <cell r="I1383">
            <v>-0.01</v>
          </cell>
          <cell r="J1383">
            <v>546114.61</v>
          </cell>
          <cell r="K1383">
            <v>0</v>
          </cell>
          <cell r="L1383">
            <v>-0.01</v>
          </cell>
          <cell r="M1383">
            <v>-0.01</v>
          </cell>
          <cell r="N1383">
            <v>0</v>
          </cell>
          <cell r="O1383">
            <v>958095.77</v>
          </cell>
          <cell r="Q1383">
            <v>3893826.48</v>
          </cell>
        </row>
        <row r="1384">
          <cell r="A1384" t="str">
            <v>****      Other liabilities</v>
          </cell>
          <cell r="C1384">
            <v>-1685090384</v>
          </cell>
          <cell r="D1384">
            <v>0</v>
          </cell>
          <cell r="E1384">
            <v>-1685090384</v>
          </cell>
          <cell r="F1384">
            <v>-1322839748</v>
          </cell>
          <cell r="G1384">
            <v>0</v>
          </cell>
          <cell r="H1384">
            <v>0</v>
          </cell>
          <cell r="I1384">
            <v>0</v>
          </cell>
          <cell r="J1384">
            <v>-1322839748</v>
          </cell>
          <cell r="K1384">
            <v>0</v>
          </cell>
          <cell r="L1384">
            <v>0.01</v>
          </cell>
          <cell r="M1384">
            <v>0.01</v>
          </cell>
          <cell r="N1384">
            <v>0</v>
          </cell>
          <cell r="O1384">
            <v>-3007930132</v>
          </cell>
          <cell r="Q1384">
            <v>-4352231792</v>
          </cell>
        </row>
        <row r="1385">
          <cell r="A1385" t="str">
            <v>****      Other Recovery/Settlement  Acc</v>
          </cell>
          <cell r="C1385">
            <v>-106592947.40000001</v>
          </cell>
          <cell r="D1385">
            <v>0</v>
          </cell>
          <cell r="E1385">
            <v>-106592947.40000001</v>
          </cell>
          <cell r="F1385">
            <v>78306359.659999996</v>
          </cell>
          <cell r="G1385">
            <v>0</v>
          </cell>
          <cell r="H1385">
            <v>0</v>
          </cell>
          <cell r="I1385">
            <v>687773.44</v>
          </cell>
          <cell r="J1385">
            <v>78994133.099999994</v>
          </cell>
          <cell r="K1385">
            <v>0</v>
          </cell>
          <cell r="L1385">
            <v>0</v>
          </cell>
          <cell r="M1385">
            <v>0</v>
          </cell>
          <cell r="N1385">
            <v>3049695.47</v>
          </cell>
          <cell r="O1385">
            <v>-24549118.780000001</v>
          </cell>
          <cell r="Q1385">
            <v>-46310024.460000001</v>
          </cell>
        </row>
        <row r="1386">
          <cell r="A1386" t="str">
            <v>****      Procurement Card</v>
          </cell>
          <cell r="C1386">
            <v>34862878.340000004</v>
          </cell>
          <cell r="D1386">
            <v>0</v>
          </cell>
          <cell r="E1386">
            <v>34862878.340000004</v>
          </cell>
          <cell r="F1386">
            <v>16018474.689999999</v>
          </cell>
          <cell r="G1386">
            <v>0</v>
          </cell>
          <cell r="H1386">
            <v>0</v>
          </cell>
          <cell r="I1386">
            <v>0</v>
          </cell>
          <cell r="J1386">
            <v>16018474.689999999</v>
          </cell>
          <cell r="K1386">
            <v>0</v>
          </cell>
          <cell r="L1386">
            <v>0</v>
          </cell>
          <cell r="M1386">
            <v>0</v>
          </cell>
          <cell r="N1386">
            <v>2962</v>
          </cell>
          <cell r="O1386">
            <v>50884315.030000001</v>
          </cell>
          <cell r="Q1386">
            <v>52736375.380000003</v>
          </cell>
        </row>
        <row r="1387">
          <cell r="A1387" t="str">
            <v>****      Regulatory assets</v>
          </cell>
          <cell r="C1387">
            <v>1086473615</v>
          </cell>
          <cell r="D1387">
            <v>0</v>
          </cell>
          <cell r="E1387">
            <v>1086473615</v>
          </cell>
          <cell r="F1387">
            <v>632166277.20000005</v>
          </cell>
          <cell r="G1387">
            <v>0</v>
          </cell>
          <cell r="H1387">
            <v>0</v>
          </cell>
          <cell r="I1387">
            <v>4034524.33</v>
          </cell>
          <cell r="J1387">
            <v>636200801.60000002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1722674416</v>
          </cell>
          <cell r="Q1387">
            <v>3024627906</v>
          </cell>
        </row>
        <row r="1388">
          <cell r="A1388" t="str">
            <v>****      Sub Total Fixed Assets in Service</v>
          </cell>
          <cell r="C1388">
            <v>9264491958</v>
          </cell>
          <cell r="D1388">
            <v>7257601.8600000003</v>
          </cell>
          <cell r="E1388">
            <v>9271749560</v>
          </cell>
          <cell r="F1388">
            <v>5923188696</v>
          </cell>
          <cell r="G1388">
            <v>0</v>
          </cell>
          <cell r="H1388">
            <v>0</v>
          </cell>
          <cell r="I1388">
            <v>0</v>
          </cell>
          <cell r="J1388">
            <v>5923188696</v>
          </cell>
          <cell r="K1388">
            <v>0</v>
          </cell>
          <cell r="L1388">
            <v>-0.17</v>
          </cell>
          <cell r="M1388">
            <v>-0.17</v>
          </cell>
          <cell r="N1388">
            <v>0</v>
          </cell>
          <cell r="O1388">
            <v>15194938255</v>
          </cell>
          <cell r="Q1388">
            <v>16221842696</v>
          </cell>
        </row>
        <row r="1389">
          <cell r="A1389" t="str">
            <v>****      T&amp;WE Costs</v>
          </cell>
          <cell r="C1389">
            <v>39335058.18</v>
          </cell>
          <cell r="D1389">
            <v>0</v>
          </cell>
          <cell r="E1389">
            <v>39335058.18</v>
          </cell>
          <cell r="F1389">
            <v>-14981840.470000001</v>
          </cell>
          <cell r="G1389">
            <v>0</v>
          </cell>
          <cell r="H1389">
            <v>0</v>
          </cell>
          <cell r="I1389">
            <v>0</v>
          </cell>
          <cell r="J1389">
            <v>-14981840.470000001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24353217.710000001</v>
          </cell>
          <cell r="Q1389">
            <v>23968533.280000001</v>
          </cell>
        </row>
        <row r="1390">
          <cell r="A1390" t="str">
            <v>*****     Other assets</v>
          </cell>
          <cell r="C1390">
            <v>1215437650</v>
          </cell>
          <cell r="D1390">
            <v>0</v>
          </cell>
          <cell r="E1390">
            <v>1215437650</v>
          </cell>
          <cell r="F1390">
            <v>916066460.89999998</v>
          </cell>
          <cell r="G1390">
            <v>0</v>
          </cell>
          <cell r="H1390">
            <v>0</v>
          </cell>
          <cell r="I1390">
            <v>4034524.8</v>
          </cell>
          <cell r="J1390">
            <v>920100985.70000005</v>
          </cell>
          <cell r="K1390">
            <v>0</v>
          </cell>
          <cell r="L1390">
            <v>0</v>
          </cell>
          <cell r="M1390">
            <v>0</v>
          </cell>
          <cell r="N1390">
            <v>24231</v>
          </cell>
          <cell r="O1390">
            <v>2135562866</v>
          </cell>
          <cell r="Q1390">
            <v>3519897150</v>
          </cell>
        </row>
        <row r="1391">
          <cell r="A1391" t="str">
            <v>*****     Total Equity</v>
          </cell>
          <cell r="C1391">
            <v>-4133766442</v>
          </cell>
          <cell r="D1391">
            <v>-7083626.7300000004</v>
          </cell>
          <cell r="E1391">
            <v>-4140850069</v>
          </cell>
          <cell r="F1391">
            <v>-2438834812</v>
          </cell>
          <cell r="G1391">
            <v>-19320239.68</v>
          </cell>
          <cell r="H1391">
            <v>0</v>
          </cell>
          <cell r="I1391">
            <v>-6078.93</v>
          </cell>
          <cell r="J1391">
            <v>-2458161131</v>
          </cell>
          <cell r="K1391">
            <v>0</v>
          </cell>
          <cell r="L1391">
            <v>0.55000000000000004</v>
          </cell>
          <cell r="M1391">
            <v>0.55000000000000004</v>
          </cell>
          <cell r="N1391">
            <v>3208441.59</v>
          </cell>
          <cell r="O1391">
            <v>-6595802757</v>
          </cell>
          <cell r="Q1391">
            <v>-7554307192</v>
          </cell>
        </row>
        <row r="1392">
          <cell r="A1392" t="str">
            <v>*****     Total Fixed Assets</v>
          </cell>
          <cell r="C1392">
            <v>10025907085</v>
          </cell>
          <cell r="D1392">
            <v>7257601.8600000003</v>
          </cell>
          <cell r="E1392">
            <v>10033164687</v>
          </cell>
          <cell r="F1392">
            <v>6298272440</v>
          </cell>
          <cell r="G1392">
            <v>0</v>
          </cell>
          <cell r="H1392">
            <v>0</v>
          </cell>
          <cell r="I1392">
            <v>0</v>
          </cell>
          <cell r="J1392">
            <v>6298272440</v>
          </cell>
          <cell r="K1392">
            <v>0</v>
          </cell>
          <cell r="L1392">
            <v>-0.19</v>
          </cell>
          <cell r="M1392">
            <v>-0.19</v>
          </cell>
          <cell r="N1392">
            <v>0</v>
          </cell>
          <cell r="O1392">
            <v>16331437127</v>
          </cell>
          <cell r="Q1392">
            <v>17401150042</v>
          </cell>
        </row>
        <row r="1393">
          <cell r="A1393" t="str">
            <v>*****     Total Liabilities</v>
          </cell>
          <cell r="C1393">
            <v>-7313989294</v>
          </cell>
          <cell r="D1393">
            <v>-1224923.47</v>
          </cell>
          <cell r="E1393">
            <v>-7315214218</v>
          </cell>
          <cell r="F1393">
            <v>-5361631980</v>
          </cell>
          <cell r="G1393">
            <v>-1952220.31</v>
          </cell>
          <cell r="H1393">
            <v>0</v>
          </cell>
          <cell r="I1393">
            <v>-78738.990000000005</v>
          </cell>
          <cell r="J1393">
            <v>-5363662939</v>
          </cell>
          <cell r="K1393">
            <v>574.53</v>
          </cell>
          <cell r="L1393">
            <v>-0.44</v>
          </cell>
          <cell r="M1393">
            <v>574.09</v>
          </cell>
          <cell r="N1393">
            <v>675683</v>
          </cell>
          <cell r="O1393">
            <v>-12678200900</v>
          </cell>
          <cell r="Q1393">
            <v>-14351087897</v>
          </cell>
        </row>
        <row r="1394">
          <cell r="A1394" t="str">
            <v>*****     Total OperatingCosts</v>
          </cell>
          <cell r="C1394">
            <v>399818542.89999998</v>
          </cell>
          <cell r="D1394">
            <v>2381696.9</v>
          </cell>
          <cell r="E1394">
            <v>402200239.80000001</v>
          </cell>
          <cell r="F1394">
            <v>674506751.39999998</v>
          </cell>
          <cell r="G1394">
            <v>950</v>
          </cell>
          <cell r="H1394">
            <v>0</v>
          </cell>
          <cell r="I1394">
            <v>0</v>
          </cell>
          <cell r="J1394">
            <v>674507701.39999998</v>
          </cell>
          <cell r="K1394">
            <v>0</v>
          </cell>
          <cell r="L1394">
            <v>0.17</v>
          </cell>
          <cell r="M1394">
            <v>0.17</v>
          </cell>
          <cell r="N1394">
            <v>4320950.59</v>
          </cell>
          <cell r="O1394">
            <v>1081028892</v>
          </cell>
          <cell r="Q1394">
            <v>1192309300</v>
          </cell>
        </row>
        <row r="1395">
          <cell r="A1395" t="str">
            <v>******    Total Assets</v>
          </cell>
          <cell r="C1395">
            <v>11685593386</v>
          </cell>
          <cell r="D1395">
            <v>8308550.2000000002</v>
          </cell>
          <cell r="E1395">
            <v>11693901937</v>
          </cell>
          <cell r="F1395">
            <v>7934522142</v>
          </cell>
          <cell r="G1395">
            <v>21272459.989999998</v>
          </cell>
          <cell r="H1395">
            <v>0</v>
          </cell>
          <cell r="I1395">
            <v>84817.919999999998</v>
          </cell>
          <cell r="J1395">
            <v>7955879420</v>
          </cell>
          <cell r="K1395">
            <v>-574.53</v>
          </cell>
          <cell r="L1395">
            <v>-0.11</v>
          </cell>
          <cell r="M1395">
            <v>-574.64</v>
          </cell>
          <cell r="N1395">
            <v>-3884124.59</v>
          </cell>
          <cell r="O1395">
            <v>19645896657</v>
          </cell>
          <cell r="Q1395">
            <v>22298324191</v>
          </cell>
        </row>
        <row r="1396">
          <cell r="A1396" t="str">
            <v>******    Total Operating Expenses</v>
          </cell>
          <cell r="C1396">
            <v>745887764.20000005</v>
          </cell>
          <cell r="D1396">
            <v>2702313.23</v>
          </cell>
          <cell r="E1396">
            <v>748590077.39999998</v>
          </cell>
          <cell r="F1396">
            <v>4000246385</v>
          </cell>
          <cell r="G1396">
            <v>950</v>
          </cell>
          <cell r="H1396">
            <v>0</v>
          </cell>
          <cell r="I1396">
            <v>0</v>
          </cell>
          <cell r="J1396">
            <v>4000247335</v>
          </cell>
          <cell r="K1396">
            <v>0</v>
          </cell>
          <cell r="L1396">
            <v>0.17</v>
          </cell>
          <cell r="M1396">
            <v>0.17</v>
          </cell>
          <cell r="N1396">
            <v>4320950.59</v>
          </cell>
          <cell r="O1396">
            <v>4753158363</v>
          </cell>
          <cell r="Q1396">
            <v>5332748505</v>
          </cell>
        </row>
        <row r="1397">
          <cell r="A1397" t="str">
            <v>*******   Net Income Before Financing &amp; Taxes</v>
          </cell>
          <cell r="C1397">
            <v>-840825641.29999995</v>
          </cell>
          <cell r="D1397">
            <v>1102313.27</v>
          </cell>
          <cell r="E1397">
            <v>-839723328.10000002</v>
          </cell>
          <cell r="F1397">
            <v>-334946932.5</v>
          </cell>
          <cell r="G1397">
            <v>-5015516.95</v>
          </cell>
          <cell r="H1397">
            <v>0</v>
          </cell>
          <cell r="I1397">
            <v>0</v>
          </cell>
          <cell r="J1397">
            <v>-339962449.5</v>
          </cell>
          <cell r="K1397">
            <v>0</v>
          </cell>
          <cell r="L1397">
            <v>0.17</v>
          </cell>
          <cell r="M1397">
            <v>0.17</v>
          </cell>
          <cell r="N1397">
            <v>4320950.59</v>
          </cell>
          <cell r="O1397">
            <v>-1175364827</v>
          </cell>
          <cell r="Q1397">
            <v>-1215579259</v>
          </cell>
        </row>
        <row r="1398">
          <cell r="A1398" t="str">
            <v>*******   Net Income Before Taxes</v>
          </cell>
          <cell r="C1398">
            <v>-621887900.79999995</v>
          </cell>
          <cell r="D1398">
            <v>1098111.27</v>
          </cell>
          <cell r="E1398">
            <v>-620789789.5</v>
          </cell>
          <cell r="F1398">
            <v>-184644762.59999999</v>
          </cell>
          <cell r="G1398">
            <v>-5015516.95</v>
          </cell>
          <cell r="H1398">
            <v>0</v>
          </cell>
          <cell r="I1398">
            <v>-1763.31</v>
          </cell>
          <cell r="J1398">
            <v>-189662042.90000001</v>
          </cell>
          <cell r="K1398">
            <v>0</v>
          </cell>
          <cell r="L1398">
            <v>0.17</v>
          </cell>
          <cell r="M1398">
            <v>0.17</v>
          </cell>
          <cell r="N1398">
            <v>4349027.59</v>
          </cell>
          <cell r="O1398">
            <v>-806102804.60000002</v>
          </cell>
          <cell r="Q1398">
            <v>-836710667.60000002</v>
          </cell>
        </row>
        <row r="1399">
          <cell r="A1399" t="str">
            <v>********  Net Income After Taxes</v>
          </cell>
          <cell r="C1399">
            <v>-534660211.80000001</v>
          </cell>
          <cell r="D1399">
            <v>815877.27</v>
          </cell>
          <cell r="E1399">
            <v>-533844334.5</v>
          </cell>
          <cell r="F1399">
            <v>-183099097.59999999</v>
          </cell>
          <cell r="G1399">
            <v>-3686404.95</v>
          </cell>
          <cell r="H1399">
            <v>0</v>
          </cell>
          <cell r="I1399">
            <v>-1763.31</v>
          </cell>
          <cell r="J1399">
            <v>-186787265.90000001</v>
          </cell>
          <cell r="K1399">
            <v>0</v>
          </cell>
          <cell r="L1399">
            <v>0.17</v>
          </cell>
          <cell r="M1399">
            <v>0.17</v>
          </cell>
          <cell r="N1399">
            <v>3208441.59</v>
          </cell>
          <cell r="O1399">
            <v>-717423158.60000002</v>
          </cell>
          <cell r="Q1399">
            <v>-747607642.20000005</v>
          </cell>
        </row>
        <row r="1400">
          <cell r="A1400" t="str">
            <v>********* Comprehensive Income</v>
          </cell>
          <cell r="C1400">
            <v>-535330440.89999998</v>
          </cell>
          <cell r="D1400">
            <v>815877.27</v>
          </cell>
          <cell r="E1400">
            <v>-534514563.69999999</v>
          </cell>
          <cell r="F1400">
            <v>-182706445</v>
          </cell>
          <cell r="G1400">
            <v>-3686404.95</v>
          </cell>
          <cell r="H1400">
            <v>0</v>
          </cell>
          <cell r="I1400">
            <v>-1763.31</v>
          </cell>
          <cell r="J1400">
            <v>-186394613.30000001</v>
          </cell>
          <cell r="K1400">
            <v>0</v>
          </cell>
          <cell r="L1400">
            <v>0.17</v>
          </cell>
          <cell r="M1400">
            <v>0.17</v>
          </cell>
          <cell r="N1400">
            <v>3208441.59</v>
          </cell>
          <cell r="O1400">
            <v>-717700735.20000005</v>
          </cell>
          <cell r="Q1400">
            <v>-749447376.5</v>
          </cell>
        </row>
        <row r="1401">
          <cell r="A1401" t="str">
            <v>Total L</v>
          </cell>
          <cell r="B1401" t="str">
            <v>iabilities &amp; Equity</v>
          </cell>
          <cell r="C1401">
            <v>-11685593386</v>
          </cell>
          <cell r="D1401">
            <v>-8308550.2000000002</v>
          </cell>
          <cell r="E1401">
            <v>-11693901937</v>
          </cell>
          <cell r="F1401">
            <v>-7934522142</v>
          </cell>
          <cell r="G1401">
            <v>-21272459.989999998</v>
          </cell>
          <cell r="H1401">
            <v>0</v>
          </cell>
          <cell r="I1401">
            <v>-84817.919999999998</v>
          </cell>
          <cell r="J1401">
            <v>-7955879420</v>
          </cell>
          <cell r="K1401">
            <v>574.53</v>
          </cell>
          <cell r="L1401">
            <v>0.11</v>
          </cell>
          <cell r="M1401">
            <v>574.64</v>
          </cell>
          <cell r="N1401">
            <v>3884124.59</v>
          </cell>
          <cell r="O1401">
            <v>-19645896657</v>
          </cell>
          <cell r="Q1401">
            <v>-22298324191</v>
          </cell>
        </row>
        <row r="1402">
          <cell r="Q1402">
            <v>0</v>
          </cell>
        </row>
        <row r="1403">
          <cell r="Q1403">
            <v>0</v>
          </cell>
        </row>
        <row r="1404">
          <cell r="Q1404">
            <v>0</v>
          </cell>
        </row>
        <row r="1405">
          <cell r="Q1405">
            <v>0</v>
          </cell>
        </row>
        <row r="1406">
          <cell r="Q1406">
            <v>0</v>
          </cell>
        </row>
        <row r="1407">
          <cell r="Q1407">
            <v>0</v>
          </cell>
        </row>
        <row r="1408">
          <cell r="Q1408">
            <v>0</v>
          </cell>
        </row>
        <row r="1409">
          <cell r="Q1409">
            <v>0</v>
          </cell>
        </row>
        <row r="1410">
          <cell r="Q1410">
            <v>0</v>
          </cell>
        </row>
        <row r="1411">
          <cell r="Q1411">
            <v>0</v>
          </cell>
        </row>
        <row r="1412">
          <cell r="Q1412">
            <v>0</v>
          </cell>
        </row>
        <row r="1413">
          <cell r="Q1413">
            <v>0</v>
          </cell>
        </row>
        <row r="1414">
          <cell r="Q1414">
            <v>0</v>
          </cell>
        </row>
        <row r="1415">
          <cell r="Q1415">
            <v>0</v>
          </cell>
        </row>
        <row r="1416">
          <cell r="Q1416">
            <v>0</v>
          </cell>
        </row>
        <row r="1417">
          <cell r="Q1417">
            <v>0</v>
          </cell>
        </row>
        <row r="1418">
          <cell r="Q1418">
            <v>0</v>
          </cell>
        </row>
        <row r="1419">
          <cell r="Q1419">
            <v>0</v>
          </cell>
        </row>
        <row r="1420">
          <cell r="Q1420">
            <v>0</v>
          </cell>
        </row>
        <row r="1421">
          <cell r="Q1421">
            <v>0</v>
          </cell>
        </row>
        <row r="1422">
          <cell r="Q1422">
            <v>0</v>
          </cell>
        </row>
        <row r="1423">
          <cell r="Q1423">
            <v>0</v>
          </cell>
        </row>
        <row r="1424">
          <cell r="Q1424">
            <v>0</v>
          </cell>
        </row>
        <row r="1425">
          <cell r="Q1425">
            <v>0</v>
          </cell>
        </row>
        <row r="1426">
          <cell r="Q1426">
            <v>0</v>
          </cell>
        </row>
        <row r="1427">
          <cell r="Q1427">
            <v>0</v>
          </cell>
        </row>
        <row r="1428">
          <cell r="Q1428">
            <v>0</v>
          </cell>
        </row>
        <row r="1429">
          <cell r="Q1429">
            <v>0</v>
          </cell>
        </row>
        <row r="1430">
          <cell r="Q1430">
            <v>0</v>
          </cell>
        </row>
        <row r="1431">
          <cell r="Q1431">
            <v>0</v>
          </cell>
        </row>
        <row r="1432">
          <cell r="Q1432">
            <v>0</v>
          </cell>
        </row>
        <row r="1433">
          <cell r="Q1433">
            <v>0</v>
          </cell>
        </row>
        <row r="1434">
          <cell r="Q1434">
            <v>0</v>
          </cell>
        </row>
        <row r="1435">
          <cell r="Q1435">
            <v>0</v>
          </cell>
        </row>
        <row r="1436">
          <cell r="Q1436">
            <v>0</v>
          </cell>
        </row>
        <row r="1437">
          <cell r="Q1437">
            <v>0</v>
          </cell>
        </row>
        <row r="1438">
          <cell r="Q1438">
            <v>0</v>
          </cell>
        </row>
        <row r="1439">
          <cell r="Q1439">
            <v>0</v>
          </cell>
        </row>
        <row r="1440">
          <cell r="Q1440">
            <v>0</v>
          </cell>
        </row>
        <row r="1441">
          <cell r="Q1441">
            <v>0</v>
          </cell>
        </row>
        <row r="1442">
          <cell r="Q1442">
            <v>0</v>
          </cell>
        </row>
        <row r="1443">
          <cell r="Q1443">
            <v>0</v>
          </cell>
        </row>
        <row r="1444">
          <cell r="Q1444">
            <v>0</v>
          </cell>
        </row>
        <row r="1445">
          <cell r="Q1445">
            <v>0</v>
          </cell>
        </row>
        <row r="1446">
          <cell r="Q1446">
            <v>0</v>
          </cell>
        </row>
      </sheetData>
      <sheetData sheetId="127" refreshError="1"/>
      <sheetData sheetId="128">
        <row r="2">
          <cell r="A2" t="str">
            <v>October 30, 2015</v>
          </cell>
        </row>
        <row r="7">
          <cell r="A7" t="str">
            <v>VLOOKUP Search Field Description</v>
          </cell>
          <cell r="B7" t="str">
            <v>Period</v>
          </cell>
          <cell r="C7" t="str">
            <v>Worksheet Ref</v>
          </cell>
          <cell r="D7" t="str">
            <v>Worksheet Description</v>
          </cell>
          <cell r="E7" t="str">
            <v>Seg 210</v>
          </cell>
          <cell r="F7" t="str">
            <v>Seg 300</v>
          </cell>
          <cell r="G7" t="str">
            <v>TOTALS</v>
          </cell>
          <cell r="H7" t="str">
            <v>Seg 215</v>
          </cell>
          <cell r="I7" t="str">
            <v>Seg 220</v>
          </cell>
          <cell r="J7" t="str">
            <v>Seg 222</v>
          </cell>
          <cell r="K7" t="str">
            <v>Seg 570</v>
          </cell>
          <cell r="L7" t="str">
            <v>Seg 620</v>
          </cell>
          <cell r="M7" t="str">
            <v>Seg 900</v>
          </cell>
          <cell r="N7" t="str">
            <v>Seg 230</v>
          </cell>
          <cell r="O7" t="str">
            <v>Seg 300</v>
          </cell>
          <cell r="P7" t="str">
            <v>Distribution</v>
          </cell>
          <cell r="Q7" t="str">
            <v>Seg 310</v>
          </cell>
          <cell r="R7" t="str">
            <v>NETWORKS</v>
          </cell>
        </row>
        <row r="8">
          <cell r="A8" t="str">
            <v>Percentage allocation of costs capitalized</v>
          </cell>
          <cell r="B8">
            <v>42185</v>
          </cell>
          <cell r="C8" t="str">
            <v>Note 1</v>
          </cell>
          <cell r="D8" t="str">
            <v>OPEB Liability</v>
          </cell>
          <cell r="E8">
            <v>0.59731543624161076</v>
          </cell>
          <cell r="G8">
            <v>0.59731543624161076</v>
          </cell>
          <cell r="H8">
            <v>0</v>
          </cell>
          <cell r="I8">
            <v>0.52441229656419519</v>
          </cell>
          <cell r="J8">
            <v>0</v>
          </cell>
          <cell r="K8">
            <v>0.52441229656419519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52441229656419519</v>
          </cell>
          <cell r="Q8">
            <v>0</v>
          </cell>
          <cell r="R8">
            <v>0.55700000000000005</v>
          </cell>
        </row>
        <row r="9">
          <cell r="A9" t="str">
            <v>Percentage allocation of costs expensed</v>
          </cell>
          <cell r="B9" t="str">
            <v>Done</v>
          </cell>
          <cell r="C9" t="str">
            <v>Note 1</v>
          </cell>
          <cell r="D9" t="str">
            <v>OPEB Liability</v>
          </cell>
          <cell r="E9">
            <v>0.40268456375838924</v>
          </cell>
          <cell r="G9">
            <v>0.40268456375838924</v>
          </cell>
          <cell r="H9">
            <v>0</v>
          </cell>
          <cell r="I9">
            <v>0.4755877034358047</v>
          </cell>
          <cell r="J9">
            <v>0</v>
          </cell>
          <cell r="K9">
            <v>0.4755877034358047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.4755877034358047</v>
          </cell>
          <cell r="Q9">
            <v>0</v>
          </cell>
          <cell r="R9">
            <v>0.443</v>
          </cell>
        </row>
        <row r="10">
          <cell r="A10" t="str">
            <v>Deduct accrued cost capitalized</v>
          </cell>
          <cell r="B10" t="str">
            <v>Change</v>
          </cell>
          <cell r="C10" t="str">
            <v>Note 1</v>
          </cell>
          <cell r="D10" t="str">
            <v>OPEB Liability</v>
          </cell>
          <cell r="G10">
            <v>0</v>
          </cell>
          <cell r="H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0</v>
          </cell>
        </row>
        <row r="11">
          <cell r="A11" t="str">
            <v>CY Bu Period End Accr-Long term disability</v>
          </cell>
          <cell r="B11" t="str">
            <v>CY</v>
          </cell>
          <cell r="C11" t="str">
            <v>Note 2</v>
          </cell>
          <cell r="D11" t="str">
            <v>Contingent Liability</v>
          </cell>
          <cell r="E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PY Bu Period End Accr-Long term disability</v>
          </cell>
          <cell r="B12" t="str">
            <v>PY</v>
          </cell>
          <cell r="C12" t="str">
            <v>Note 2</v>
          </cell>
          <cell r="D12" t="str">
            <v>Contingent Liability</v>
          </cell>
          <cell r="E12">
            <v>-1430727</v>
          </cell>
          <cell r="G12">
            <v>-1430727</v>
          </cell>
          <cell r="H12">
            <v>0</v>
          </cell>
          <cell r="I12">
            <v>-953818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-953818</v>
          </cell>
          <cell r="Q12">
            <v>0</v>
          </cell>
          <cell r="R12">
            <v>-2384545</v>
          </cell>
        </row>
        <row r="13">
          <cell r="A13" t="str">
            <v>Legal Claims Prov PY</v>
          </cell>
          <cell r="B13" t="str">
            <v>PY</v>
          </cell>
          <cell r="C13" t="str">
            <v>Note 2</v>
          </cell>
          <cell r="D13" t="str">
            <v>Contingent Liability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>
            <v>0</v>
          </cell>
        </row>
        <row r="14">
          <cell r="A14" t="str">
            <v>Legal Claims Prov CY</v>
          </cell>
          <cell r="B14" t="str">
            <v>CY</v>
          </cell>
          <cell r="C14" t="str">
            <v>Note 2</v>
          </cell>
          <cell r="D14" t="str">
            <v>Contingent Liability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</row>
        <row r="15">
          <cell r="A15" t="str">
            <v>Adjustments (valuations)</v>
          </cell>
          <cell r="B15" t="str">
            <v>Change</v>
          </cell>
          <cell r="C15" t="str">
            <v>Note 3</v>
          </cell>
          <cell r="D15" t="str">
            <v>Environmental Liability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</row>
        <row r="16">
          <cell r="A16" t="str">
            <v>Additions (interest)</v>
          </cell>
          <cell r="B16" t="str">
            <v>Change</v>
          </cell>
          <cell r="C16" t="str">
            <v>Note 3</v>
          </cell>
          <cell r="D16" t="str">
            <v>Environmental Liability</v>
          </cell>
          <cell r="E16">
            <v>-3302165</v>
          </cell>
          <cell r="G16">
            <v>-3302165</v>
          </cell>
          <cell r="H16">
            <v>0</v>
          </cell>
          <cell r="I16">
            <v>-454924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4549247</v>
          </cell>
          <cell r="R16">
            <v>-7851412</v>
          </cell>
        </row>
        <row r="17">
          <cell r="A17" t="str">
            <v>Deductions (Addbacks) EXPENDITURES</v>
          </cell>
          <cell r="B17" t="str">
            <v>Change</v>
          </cell>
          <cell r="C17" t="str">
            <v>Note 3</v>
          </cell>
          <cell r="D17" t="str">
            <v>Environmental Liability</v>
          </cell>
          <cell r="E17">
            <v>5804185</v>
          </cell>
          <cell r="G17">
            <v>5804185</v>
          </cell>
          <cell r="H17">
            <v>0</v>
          </cell>
          <cell r="I17">
            <v>842186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1862</v>
          </cell>
          <cell r="R17">
            <v>14226047</v>
          </cell>
        </row>
        <row r="18">
          <cell r="A18" t="str">
            <v>Adjust reduction to MEU aquistion</v>
          </cell>
          <cell r="B18" t="str">
            <v>Change</v>
          </cell>
          <cell r="C18" t="str">
            <v>Note 8</v>
          </cell>
          <cell r="D18" t="str">
            <v>Depreciation</v>
          </cell>
          <cell r="G18">
            <v>0</v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</row>
        <row r="19">
          <cell r="A19" t="str">
            <v>Depreciation included in OMA</v>
          </cell>
          <cell r="B19" t="str">
            <v>Change</v>
          </cell>
          <cell r="C19" t="str">
            <v>Note 8</v>
          </cell>
          <cell r="D19" t="str">
            <v>Depreciation</v>
          </cell>
          <cell r="G19">
            <v>0</v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>
            <v>0</v>
          </cell>
        </row>
        <row r="20">
          <cell r="A20" t="str">
            <v xml:space="preserve">Tax deductible removal costs </v>
          </cell>
          <cell r="B20" t="str">
            <v>Done</v>
          </cell>
          <cell r="C20" t="str">
            <v>Note 8</v>
          </cell>
          <cell r="D20" t="str">
            <v>Depreciation</v>
          </cell>
          <cell r="E20">
            <v>3794815.02</v>
          </cell>
          <cell r="F20">
            <v>65.72</v>
          </cell>
          <cell r="G20">
            <v>3794880.74</v>
          </cell>
          <cell r="H20">
            <v>0</v>
          </cell>
          <cell r="I20">
            <v>2383950.73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P20">
            <v>2383950.73</v>
          </cell>
          <cell r="Q20">
            <v>0</v>
          </cell>
          <cell r="R20">
            <v>6178831.4700000007</v>
          </cell>
        </row>
        <row r="21">
          <cell r="A21" t="str">
            <v>Manual Depreciation Adjustments</v>
          </cell>
          <cell r="B21" t="str">
            <v>Change</v>
          </cell>
          <cell r="C21" t="str">
            <v>Note 8</v>
          </cell>
          <cell r="D21" t="str">
            <v>Depreciation</v>
          </cell>
          <cell r="G21">
            <v>0</v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</row>
        <row r="22">
          <cell r="A22" t="str">
            <v>Capital Gains Adjustment</v>
          </cell>
          <cell r="B22" t="str">
            <v>Change</v>
          </cell>
          <cell r="C22" t="str">
            <v>Note 10</v>
          </cell>
          <cell r="D22" t="str">
            <v xml:space="preserve">Non-taxed portion of capital gain </v>
          </cell>
          <cell r="G22">
            <v>0</v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A23" t="str">
            <v>Non Deductible Int</v>
          </cell>
          <cell r="B23" t="str">
            <v>Change</v>
          </cell>
          <cell r="C23" t="str">
            <v>Note 11</v>
          </cell>
          <cell r="D23" t="str">
            <v>Non-Deductible Amounts</v>
          </cell>
          <cell r="G23">
            <v>0</v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A24" t="str">
            <v>Non Deductible Mileage</v>
          </cell>
          <cell r="B24" t="str">
            <v>Change</v>
          </cell>
          <cell r="C24" t="str">
            <v>Note 11</v>
          </cell>
          <cell r="D24" t="str">
            <v>Non-Deductible Amounts</v>
          </cell>
          <cell r="G24">
            <v>0</v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A25" t="str">
            <v>Non-deductible Meals Adj</v>
          </cell>
          <cell r="B25" t="str">
            <v>Change</v>
          </cell>
          <cell r="C25" t="str">
            <v>Note 11</v>
          </cell>
          <cell r="D25" t="str">
            <v>Non-Deductible Amounts</v>
          </cell>
          <cell r="G25">
            <v>0</v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</row>
        <row r="26">
          <cell r="A26" t="str">
            <v>Discount on maturities</v>
          </cell>
          <cell r="B26" t="str">
            <v>Change</v>
          </cell>
          <cell r="C26" t="str">
            <v>Note 19</v>
          </cell>
          <cell r="D26" t="str">
            <v>Bonds</v>
          </cell>
          <cell r="E26">
            <v>642000</v>
          </cell>
          <cell r="G26">
            <v>642000</v>
          </cell>
          <cell r="H26">
            <v>0</v>
          </cell>
          <cell r="I26">
            <v>42800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28000</v>
          </cell>
          <cell r="R26">
            <v>1070000</v>
          </cell>
        </row>
        <row r="27">
          <cell r="A27" t="str">
            <v>Discount - current year additions</v>
          </cell>
          <cell r="C27" t="str">
            <v>Note 19</v>
          </cell>
          <cell r="D27" t="str">
            <v>Bonds</v>
          </cell>
          <cell r="E27">
            <v>0</v>
          </cell>
          <cell r="G27">
            <v>0</v>
          </cell>
          <cell r="H27">
            <v>0</v>
          </cell>
          <cell r="I27">
            <v>300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3000</v>
          </cell>
          <cell r="R27">
            <v>3000</v>
          </cell>
        </row>
        <row r="28">
          <cell r="A28" t="str">
            <v>Premium - current year additions</v>
          </cell>
          <cell r="C28" t="str">
            <v>Note 19</v>
          </cell>
          <cell r="D28" t="str">
            <v>Bonds</v>
          </cell>
          <cell r="E28">
            <v>0</v>
          </cell>
          <cell r="G28">
            <v>0</v>
          </cell>
          <cell r="H28">
            <v>0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</row>
        <row r="29">
          <cell r="A29" t="str">
            <v>Discount amortization (per Fee amortization schedule)</v>
          </cell>
          <cell r="C29" t="str">
            <v>Note 19</v>
          </cell>
          <cell r="D29" t="str">
            <v>Bonds</v>
          </cell>
          <cell r="E29">
            <v>-270262</v>
          </cell>
          <cell r="G29">
            <v>-270262</v>
          </cell>
          <cell r="H29">
            <v>0</v>
          </cell>
          <cell r="I29">
            <v>-207747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-207747</v>
          </cell>
          <cell r="R29">
            <v>-478009</v>
          </cell>
        </row>
        <row r="30">
          <cell r="A30" t="str">
            <v>Premium amortization (per Fee amortization schedule)</v>
          </cell>
          <cell r="C30" t="str">
            <v>Note 19</v>
          </cell>
          <cell r="D30" t="str">
            <v>Bonds</v>
          </cell>
          <cell r="E30">
            <v>917823</v>
          </cell>
          <cell r="G30">
            <v>917823</v>
          </cell>
          <cell r="H30">
            <v>0</v>
          </cell>
          <cell r="I30">
            <v>744526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744526</v>
          </cell>
          <cell r="R30">
            <v>1662349</v>
          </cell>
        </row>
        <row r="31">
          <cell r="A31" t="str">
            <v>Current Year Def.-Prospectus addition</v>
          </cell>
          <cell r="B31" t="str">
            <v>Change</v>
          </cell>
          <cell r="C31" t="str">
            <v>Note 20</v>
          </cell>
          <cell r="D31" t="str">
            <v>Prospectus / Underwriting Costs</v>
          </cell>
          <cell r="E31">
            <v>0</v>
          </cell>
          <cell r="G31">
            <v>0</v>
          </cell>
          <cell r="H31">
            <v>0</v>
          </cell>
          <cell r="I31">
            <v>439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4390</v>
          </cell>
          <cell r="R31">
            <v>4390</v>
          </cell>
        </row>
        <row r="32">
          <cell r="A32" t="str">
            <v>Current Year Underwriting fees - addition</v>
          </cell>
          <cell r="B32" t="str">
            <v>Change</v>
          </cell>
          <cell r="C32" t="str">
            <v>Note 20</v>
          </cell>
          <cell r="D32" t="str">
            <v>Prospectus / Underwriting Costs</v>
          </cell>
          <cell r="E32">
            <v>0</v>
          </cell>
          <cell r="G32">
            <v>0</v>
          </cell>
          <cell r="H32">
            <v>0</v>
          </cell>
          <cell r="I32">
            <v>10500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05000</v>
          </cell>
          <cell r="R32">
            <v>105000</v>
          </cell>
        </row>
        <row r="33">
          <cell r="A33" t="str">
            <v>Amortization of Upfront Loan Fees</v>
          </cell>
          <cell r="C33" t="str">
            <v>Note 24</v>
          </cell>
          <cell r="D33" t="str">
            <v>Deferred Financing Costs</v>
          </cell>
          <cell r="E33">
            <v>334620</v>
          </cell>
          <cell r="G33">
            <v>334620</v>
          </cell>
          <cell r="H33">
            <v>0</v>
          </cell>
          <cell r="I33">
            <v>20509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205090</v>
          </cell>
          <cell r="Q33">
            <v>0</v>
          </cell>
          <cell r="R33">
            <v>539710</v>
          </cell>
        </row>
        <row r="34">
          <cell r="A34" t="str">
            <v>Upfront Loan fees - additions</v>
          </cell>
          <cell r="C34" t="str">
            <v>Note 24</v>
          </cell>
          <cell r="D34" t="str">
            <v>Deferred Financing Costs</v>
          </cell>
          <cell r="E34">
            <v>967200</v>
          </cell>
          <cell r="G34">
            <v>967200</v>
          </cell>
          <cell r="H34">
            <v>0</v>
          </cell>
          <cell r="I34">
            <v>59280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592800</v>
          </cell>
          <cell r="Q34">
            <v>0</v>
          </cell>
          <cell r="R34">
            <v>1560000</v>
          </cell>
        </row>
        <row r="35">
          <cell r="A35" t="str">
            <v>Accounting basis - Upfront Loan Fees</v>
          </cell>
          <cell r="C35" t="str">
            <v>Note 24</v>
          </cell>
          <cell r="D35" t="str">
            <v>Deferred Financing Costs</v>
          </cell>
          <cell r="E35">
            <v>1947399</v>
          </cell>
          <cell r="G35">
            <v>1947399</v>
          </cell>
          <cell r="H35">
            <v>0</v>
          </cell>
          <cell r="I35">
            <v>1193567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1193567</v>
          </cell>
          <cell r="Q35">
            <v>0</v>
          </cell>
          <cell r="R35">
            <v>3140966</v>
          </cell>
        </row>
        <row r="36">
          <cell r="A36" t="str">
            <v>Legal fees - Deferred Financing additions</v>
          </cell>
          <cell r="C36" t="str">
            <v>Note 24</v>
          </cell>
          <cell r="D36" t="str">
            <v>Deferred Financing Costs</v>
          </cell>
          <cell r="E36">
            <v>37779.480097345135</v>
          </cell>
          <cell r="G36">
            <v>37779.480097345135</v>
          </cell>
          <cell r="H36">
            <v>0</v>
          </cell>
          <cell r="I36">
            <v>28616.794238938062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616.794238938062</v>
          </cell>
          <cell r="R36">
            <v>66396.274336283197</v>
          </cell>
        </row>
        <row r="37">
          <cell r="A37" t="str">
            <v>Adjustments</v>
          </cell>
          <cell r="B37" t="str">
            <v>Change</v>
          </cell>
          <cell r="C37" t="str">
            <v>Note 25</v>
          </cell>
          <cell r="D37" t="str">
            <v>Capital Overhead</v>
          </cell>
          <cell r="G37">
            <v>0</v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</row>
        <row r="38">
          <cell r="A38" t="str">
            <v>Windup Pension Payment</v>
          </cell>
          <cell r="B38" t="str">
            <v>Change</v>
          </cell>
          <cell r="C38" t="str">
            <v>Note 26</v>
          </cell>
          <cell r="D38" t="str">
            <v>Pension Cost Deductions Capitalized</v>
          </cell>
          <cell r="G38">
            <v>0</v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</row>
        <row r="39">
          <cell r="A39" t="str">
            <v>Insurance Proceeds credited to OMA to be deducted</v>
          </cell>
          <cell r="B39" t="str">
            <v>Change</v>
          </cell>
          <cell r="C39" t="str">
            <v>Note 36</v>
          </cell>
          <cell r="D39" t="str">
            <v>Insurance Proceeds</v>
          </cell>
          <cell r="E39">
            <v>7654000</v>
          </cell>
          <cell r="G39">
            <v>7654000</v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7654000</v>
          </cell>
        </row>
        <row r="40">
          <cell r="A40" t="str">
            <v>Reg Offset-FTA</v>
          </cell>
          <cell r="B40" t="str">
            <v>PY</v>
          </cell>
          <cell r="C40" t="str">
            <v>Reg Summary</v>
          </cell>
          <cell r="D40" t="str">
            <v>Reg Summary</v>
          </cell>
          <cell r="G40">
            <v>0</v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</row>
        <row r="41">
          <cell r="A41" t="str">
            <v>Deduct Landscaping Capitalized for Accounting</v>
          </cell>
          <cell r="B41" t="str">
            <v>CY</v>
          </cell>
          <cell r="C41" t="str">
            <v>FIXED ASSETS FILE</v>
          </cell>
          <cell r="D41" t="str">
            <v>FIXED ASSETS FILE</v>
          </cell>
          <cell r="E41">
            <v>-985157</v>
          </cell>
          <cell r="G41">
            <v>-985157</v>
          </cell>
          <cell r="H41">
            <v>0</v>
          </cell>
          <cell r="I41">
            <v>-42281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-422812</v>
          </cell>
          <cell r="R41">
            <v>-1407969</v>
          </cell>
        </row>
      </sheetData>
      <sheetData sheetId="129">
        <row r="8">
          <cell r="A8">
            <v>110100</v>
          </cell>
          <cell r="B8" t="str">
            <v>Major Fixed Assts Ca</v>
          </cell>
          <cell r="C8">
            <v>149716222.47</v>
          </cell>
          <cell r="D8">
            <v>0</v>
          </cell>
          <cell r="E8">
            <v>-151108757.37440002</v>
          </cell>
          <cell r="F8">
            <v>-1392534.9044000208</v>
          </cell>
          <cell r="G8">
            <v>120120844.27</v>
          </cell>
          <cell r="H8">
            <v>0</v>
          </cell>
          <cell r="I8">
            <v>-118728309.3656</v>
          </cell>
          <cell r="J8">
            <v>0</v>
          </cell>
          <cell r="K8">
            <v>0</v>
          </cell>
          <cell r="L8">
            <v>0</v>
          </cell>
          <cell r="M8">
            <v>1392534.904399991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10190</v>
          </cell>
          <cell r="B9" t="str">
            <v>Cstructd Asst Accrls</v>
          </cell>
          <cell r="C9">
            <v>59934</v>
          </cell>
          <cell r="D9">
            <v>0</v>
          </cell>
          <cell r="E9">
            <v>-59094.000000000007</v>
          </cell>
          <cell r="F9">
            <v>839.99999999999272</v>
          </cell>
          <cell r="G9">
            <v>45591</v>
          </cell>
          <cell r="H9">
            <v>0</v>
          </cell>
          <cell r="I9">
            <v>-46431</v>
          </cell>
          <cell r="J9">
            <v>0</v>
          </cell>
          <cell r="K9">
            <v>0</v>
          </cell>
          <cell r="L9">
            <v>0</v>
          </cell>
          <cell r="M9">
            <v>-84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110200</v>
          </cell>
          <cell r="B10" t="str">
            <v>Minor Fixed Assts Ca</v>
          </cell>
          <cell r="C10">
            <v>65108134.420000002</v>
          </cell>
          <cell r="D10">
            <v>0</v>
          </cell>
          <cell r="E10">
            <v>-84258639.152800009</v>
          </cell>
          <cell r="F10">
            <v>-19150504.732800007</v>
          </cell>
          <cell r="G10">
            <v>85353721.209999993</v>
          </cell>
          <cell r="H10">
            <v>0</v>
          </cell>
          <cell r="I10">
            <v>-66203216.477200001</v>
          </cell>
          <cell r="J10">
            <v>0</v>
          </cell>
          <cell r="K10">
            <v>0</v>
          </cell>
          <cell r="L10">
            <v>0</v>
          </cell>
          <cell r="M10">
            <v>19150504.732799992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10202</v>
          </cell>
          <cell r="B11" t="str">
            <v>Cons Asst Sus- Sal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10204</v>
          </cell>
          <cell r="B12" t="str">
            <v>Cons Asst Sus- Addn</v>
          </cell>
          <cell r="C12">
            <v>-2982882.42</v>
          </cell>
          <cell r="D12">
            <v>0</v>
          </cell>
          <cell r="E12">
            <v>-6740.25</v>
          </cell>
          <cell r="F12">
            <v>-2989622.67</v>
          </cell>
          <cell r="G12">
            <v>0</v>
          </cell>
          <cell r="H12">
            <v>0</v>
          </cell>
          <cell r="I12">
            <v>-8934.75</v>
          </cell>
          <cell r="J12">
            <v>0</v>
          </cell>
          <cell r="K12">
            <v>0</v>
          </cell>
          <cell r="L12">
            <v>0</v>
          </cell>
          <cell r="M12">
            <v>-8934.75</v>
          </cell>
          <cell r="N12">
            <v>0</v>
          </cell>
          <cell r="O12">
            <v>0</v>
          </cell>
          <cell r="P12">
            <v>-2998557.42</v>
          </cell>
        </row>
        <row r="13">
          <cell r="A13">
            <v>110260</v>
          </cell>
          <cell r="B13" t="str">
            <v>Susp Air&amp;Rail</v>
          </cell>
          <cell r="C13">
            <v>-2016.26</v>
          </cell>
          <cell r="D13">
            <v>0</v>
          </cell>
          <cell r="E13">
            <v>2625.8344000000002</v>
          </cell>
          <cell r="F13">
            <v>609.5744000000002</v>
          </cell>
          <cell r="G13">
            <v>-2672.73</v>
          </cell>
          <cell r="H13">
            <v>0</v>
          </cell>
          <cell r="I13">
            <v>2063.1556</v>
          </cell>
          <cell r="J13">
            <v>0</v>
          </cell>
          <cell r="K13">
            <v>0</v>
          </cell>
          <cell r="L13">
            <v>0</v>
          </cell>
          <cell r="M13">
            <v>-609.57439999999997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110270</v>
          </cell>
          <cell r="B14" t="str">
            <v>MFA Accruals-Computers</v>
          </cell>
          <cell r="C14">
            <v>312968.83</v>
          </cell>
          <cell r="D14">
            <v>0</v>
          </cell>
          <cell r="E14">
            <v>-312968.82639999996</v>
          </cell>
          <cell r="F14">
            <v>3.6000000545755029E-3</v>
          </cell>
          <cell r="G14">
            <v>414865.65</v>
          </cell>
          <cell r="H14">
            <v>0</v>
          </cell>
          <cell r="I14">
            <v>-414865.65359999996</v>
          </cell>
          <cell r="J14">
            <v>0</v>
          </cell>
          <cell r="K14">
            <v>0</v>
          </cell>
          <cell r="L14">
            <v>0</v>
          </cell>
          <cell r="M14">
            <v>-3.599999938160181E-3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10291</v>
          </cell>
          <cell r="B18" t="str">
            <v>MFA Accruals-Others</v>
          </cell>
          <cell r="C18">
            <v>50427.61</v>
          </cell>
          <cell r="D18">
            <v>0</v>
          </cell>
          <cell r="E18">
            <v>34820.264999999999</v>
          </cell>
          <cell r="F18">
            <v>85247.875</v>
          </cell>
          <cell r="G18">
            <v>-120068.14</v>
          </cell>
          <cell r="H18">
            <v>0</v>
          </cell>
          <cell r="I18">
            <v>34820.264999999999</v>
          </cell>
          <cell r="J18">
            <v>0</v>
          </cell>
          <cell r="K18">
            <v>0</v>
          </cell>
          <cell r="L18">
            <v>0</v>
          </cell>
          <cell r="M18">
            <v>-85247.875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10300</v>
          </cell>
          <cell r="B20" t="str">
            <v>T&amp;We Cap (Bus Model)</v>
          </cell>
          <cell r="C20">
            <v>154390107.38999999</v>
          </cell>
          <cell r="D20">
            <v>0</v>
          </cell>
          <cell r="E20">
            <v>-352949234.42800003</v>
          </cell>
          <cell r="F20">
            <v>-198559127.03800005</v>
          </cell>
          <cell r="G20">
            <v>475876382.66000003</v>
          </cell>
          <cell r="H20">
            <v>0</v>
          </cell>
          <cell r="I20">
            <v>-277317255.62199998</v>
          </cell>
          <cell r="J20">
            <v>0</v>
          </cell>
          <cell r="K20">
            <v>0</v>
          </cell>
          <cell r="L20">
            <v>0</v>
          </cell>
          <cell r="M20">
            <v>198559127.03800005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10390</v>
          </cell>
          <cell r="B21" t="str">
            <v>MFA Accruals-TWE</v>
          </cell>
          <cell r="C21">
            <v>416799.26</v>
          </cell>
          <cell r="D21">
            <v>0</v>
          </cell>
          <cell r="E21">
            <v>0</v>
          </cell>
          <cell r="F21">
            <v>416799.26</v>
          </cell>
          <cell r="G21">
            <v>1109937.97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109937.97</v>
          </cell>
          <cell r="N21">
            <v>0</v>
          </cell>
          <cell r="O21">
            <v>0</v>
          </cell>
          <cell r="P21">
            <v>1526737.23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10900</v>
          </cell>
          <cell r="B24" t="str">
            <v>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10940</v>
          </cell>
          <cell r="B25" t="str">
            <v>Contra - APC Delta</v>
          </cell>
          <cell r="C25">
            <v>161692.06</v>
          </cell>
          <cell r="D25">
            <v>1055.83</v>
          </cell>
          <cell r="E25">
            <v>-75294.689899999998</v>
          </cell>
          <cell r="F25">
            <v>87453.200099999987</v>
          </cell>
          <cell r="G25">
            <v>12356.04</v>
          </cell>
          <cell r="H25">
            <v>0</v>
          </cell>
          <cell r="I25">
            <v>-99809.240099999981</v>
          </cell>
          <cell r="J25">
            <v>0</v>
          </cell>
          <cell r="K25">
            <v>0</v>
          </cell>
          <cell r="L25">
            <v>0</v>
          </cell>
          <cell r="M25">
            <v>-87453.200099999987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11555</v>
          </cell>
          <cell r="B26" t="str">
            <v>Smart Meter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98499160.7300000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498499160.73000002</v>
          </cell>
          <cell r="N26">
            <v>0</v>
          </cell>
          <cell r="O26">
            <v>0</v>
          </cell>
          <cell r="P26">
            <v>498499160.73000002</v>
          </cell>
        </row>
        <row r="27">
          <cell r="A27">
            <v>111565</v>
          </cell>
          <cell r="B27" t="str">
            <v>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11615</v>
          </cell>
          <cell r="B28" t="str">
            <v>Generation Plant - Land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31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3316</v>
          </cell>
          <cell r="N28">
            <v>0</v>
          </cell>
          <cell r="O28">
            <v>0</v>
          </cell>
          <cell r="P28">
            <v>3316</v>
          </cell>
        </row>
        <row r="29">
          <cell r="A29">
            <v>111620</v>
          </cell>
          <cell r="B29" t="str">
            <v>G Plt-Bldgs&amp;Fixtu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1724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21724</v>
          </cell>
          <cell r="N29">
            <v>0</v>
          </cell>
          <cell r="O29">
            <v>0</v>
          </cell>
          <cell r="P29">
            <v>21724</v>
          </cell>
        </row>
        <row r="30">
          <cell r="A30">
            <v>111650</v>
          </cell>
          <cell r="B30" t="str">
            <v>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11665</v>
          </cell>
          <cell r="B31" t="str">
            <v>G Plt-Fuel Holde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38554.29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38554.29</v>
          </cell>
          <cell r="N31">
            <v>0</v>
          </cell>
          <cell r="O31">
            <v>0</v>
          </cell>
          <cell r="P31">
            <v>138554.29</v>
          </cell>
        </row>
        <row r="32">
          <cell r="A32">
            <v>111670</v>
          </cell>
          <cell r="B32" t="str">
            <v>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11675</v>
          </cell>
          <cell r="B33" t="str">
            <v>G Plt-Generato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53729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537296</v>
          </cell>
          <cell r="N33">
            <v>0</v>
          </cell>
          <cell r="O33">
            <v>0</v>
          </cell>
          <cell r="P33">
            <v>537296</v>
          </cell>
        </row>
        <row r="34">
          <cell r="A34">
            <v>111680</v>
          </cell>
          <cell r="B34" t="str">
            <v>Accsry Elec Equp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842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8422</v>
          </cell>
          <cell r="N34">
            <v>0</v>
          </cell>
          <cell r="O34">
            <v>0</v>
          </cell>
          <cell r="P34">
            <v>8422</v>
          </cell>
        </row>
        <row r="35">
          <cell r="A35">
            <v>111685</v>
          </cell>
          <cell r="B35" t="str">
            <v>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11705</v>
          </cell>
          <cell r="B36" t="str">
            <v>Tx Plant - Land</v>
          </cell>
          <cell r="C36">
            <v>282223453.50999999</v>
          </cell>
          <cell r="D36">
            <v>0</v>
          </cell>
          <cell r="E36">
            <v>0</v>
          </cell>
          <cell r="F36">
            <v>282223453.50999999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2223453.50999999</v>
          </cell>
        </row>
        <row r="37">
          <cell r="A37">
            <v>111706</v>
          </cell>
          <cell r="B37" t="str">
            <v>Tx Plant - Land Rights</v>
          </cell>
          <cell r="C37">
            <v>238792394.38999999</v>
          </cell>
          <cell r="D37">
            <v>0</v>
          </cell>
          <cell r="E37">
            <v>0</v>
          </cell>
          <cell r="F37">
            <v>238792394.38999999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38792394.38999999</v>
          </cell>
        </row>
        <row r="38">
          <cell r="A38">
            <v>111708</v>
          </cell>
          <cell r="B38" t="str">
            <v>Tx-Bldings&amp;Fixtures</v>
          </cell>
          <cell r="C38">
            <v>439541747.49000001</v>
          </cell>
          <cell r="D38">
            <v>0</v>
          </cell>
          <cell r="E38">
            <v>0</v>
          </cell>
          <cell r="F38">
            <v>439541747.49000001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439541747.49000001</v>
          </cell>
        </row>
        <row r="39">
          <cell r="A39">
            <v>111715</v>
          </cell>
          <cell r="B39" t="str">
            <v>Tx Plt - Station Eq</v>
          </cell>
          <cell r="C39">
            <v>8050352774.4700003</v>
          </cell>
          <cell r="D39">
            <v>0</v>
          </cell>
          <cell r="E39">
            <v>0</v>
          </cell>
          <cell r="F39">
            <v>8050352774.4700003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050352774.4700003</v>
          </cell>
        </row>
        <row r="40">
          <cell r="A40">
            <v>111720</v>
          </cell>
          <cell r="B40" t="str">
            <v>Tx-Towers&amp;Fixture</v>
          </cell>
          <cell r="C40">
            <v>2269522798.5300002</v>
          </cell>
          <cell r="D40">
            <v>0</v>
          </cell>
          <cell r="E40">
            <v>0</v>
          </cell>
          <cell r="F40">
            <v>2269522798.5300002</v>
          </cell>
          <cell r="G40">
            <v>62697.19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62697.19</v>
          </cell>
          <cell r="N40">
            <v>0</v>
          </cell>
          <cell r="O40">
            <v>0</v>
          </cell>
          <cell r="P40">
            <v>2269585495.7199998</v>
          </cell>
        </row>
        <row r="41">
          <cell r="A41">
            <v>111730</v>
          </cell>
          <cell r="B41" t="str">
            <v>Tx-Ohd Cductrs&amp;Dev</v>
          </cell>
          <cell r="C41">
            <v>1637813360.1300001</v>
          </cell>
          <cell r="D41">
            <v>0</v>
          </cell>
          <cell r="E41">
            <v>0</v>
          </cell>
          <cell r="F41">
            <v>1637813360.1300001</v>
          </cell>
          <cell r="G41">
            <v>16365.14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16365.14</v>
          </cell>
          <cell r="N41">
            <v>0</v>
          </cell>
          <cell r="O41">
            <v>0</v>
          </cell>
          <cell r="P41">
            <v>1637829725.27</v>
          </cell>
        </row>
        <row r="42">
          <cell r="A42">
            <v>111735</v>
          </cell>
          <cell r="B42" t="str">
            <v>Tx-Undrgrnd Conduit</v>
          </cell>
          <cell r="C42">
            <v>267162947.31999999</v>
          </cell>
          <cell r="D42">
            <v>0</v>
          </cell>
          <cell r="E42">
            <v>0</v>
          </cell>
          <cell r="F42">
            <v>267162947.31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67162947.31999999</v>
          </cell>
        </row>
        <row r="43">
          <cell r="A43">
            <v>111740</v>
          </cell>
          <cell r="B43" t="str">
            <v>Tx-Undrgrnd C&amp;Dev</v>
          </cell>
          <cell r="C43">
            <v>140716503.96000001</v>
          </cell>
          <cell r="D43">
            <v>0</v>
          </cell>
          <cell r="E43">
            <v>0</v>
          </cell>
          <cell r="F43">
            <v>140716503.9600000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0716503.96000001</v>
          </cell>
        </row>
        <row r="44">
          <cell r="A44">
            <v>111745</v>
          </cell>
          <cell r="B44" t="str">
            <v>Tx- Roads &amp; Trails</v>
          </cell>
          <cell r="C44">
            <v>259970943.41999999</v>
          </cell>
          <cell r="D44">
            <v>0</v>
          </cell>
          <cell r="E44">
            <v>0</v>
          </cell>
          <cell r="F44">
            <v>259970943.41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9970943.41999999</v>
          </cell>
        </row>
        <row r="45">
          <cell r="A45">
            <v>111799</v>
          </cell>
          <cell r="B45" t="str">
            <v>Major FA Cap-2</v>
          </cell>
          <cell r="C45">
            <v>-2408.33</v>
          </cell>
          <cell r="D45">
            <v>0</v>
          </cell>
          <cell r="E45">
            <v>577.99919999999997</v>
          </cell>
          <cell r="F45">
            <v>-1830.3308</v>
          </cell>
          <cell r="G45">
            <v>0</v>
          </cell>
          <cell r="H45">
            <v>0</v>
          </cell>
          <cell r="I45">
            <v>1830.3308</v>
          </cell>
          <cell r="J45">
            <v>0</v>
          </cell>
          <cell r="K45">
            <v>0</v>
          </cell>
          <cell r="L45">
            <v>0</v>
          </cell>
          <cell r="M45">
            <v>1830.3308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59073519.469999999</v>
          </cell>
          <cell r="H46">
            <v>390861.18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59464380.649999999</v>
          </cell>
          <cell r="N46">
            <v>0</v>
          </cell>
          <cell r="O46">
            <v>0</v>
          </cell>
          <cell r="P46">
            <v>59464380.649999999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233039176.09</v>
          </cell>
          <cell r="H47">
            <v>288784.4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233327960.56999999</v>
          </cell>
          <cell r="N47">
            <v>0</v>
          </cell>
          <cell r="O47">
            <v>0</v>
          </cell>
          <cell r="P47">
            <v>233327960.56999999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7972614.9199999999</v>
          </cell>
          <cell r="H48">
            <v>1349700.39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9322315.3100000005</v>
          </cell>
          <cell r="N48">
            <v>0</v>
          </cell>
          <cell r="O48">
            <v>0</v>
          </cell>
          <cell r="P48">
            <v>9322315.3100000005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83501084.71000001</v>
          </cell>
          <cell r="H49">
            <v>7639553.4100000001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191140638.12</v>
          </cell>
          <cell r="N49">
            <v>0</v>
          </cell>
          <cell r="O49">
            <v>0</v>
          </cell>
          <cell r="P49">
            <v>191140638.12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596846452.15999997</v>
          </cell>
          <cell r="H50">
            <v>2032362.69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598878814.85000002</v>
          </cell>
          <cell r="N50">
            <v>0</v>
          </cell>
          <cell r="O50">
            <v>0</v>
          </cell>
          <cell r="P50">
            <v>598878814.85000002</v>
          </cell>
        </row>
        <row r="51">
          <cell r="A51">
            <v>111830</v>
          </cell>
          <cell r="B51" t="str">
            <v>Dx-Pls,Twer&amp;Fxtur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2751365459.0100002</v>
          </cell>
          <cell r="H51">
            <v>11479557.800000001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2762845016.8100004</v>
          </cell>
          <cell r="N51">
            <v>0</v>
          </cell>
          <cell r="O51">
            <v>0</v>
          </cell>
          <cell r="P51">
            <v>2762845016.8099999</v>
          </cell>
        </row>
        <row r="52">
          <cell r="A52">
            <v>111835</v>
          </cell>
          <cell r="B52" t="str">
            <v>Dx-Ovhd Cducts&amp;Dev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1796189727.98</v>
          </cell>
          <cell r="H52">
            <v>9343588.6099999994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1805533316.5899999</v>
          </cell>
          <cell r="N52">
            <v>0</v>
          </cell>
          <cell r="O52">
            <v>0</v>
          </cell>
          <cell r="P52">
            <v>1805533316.5899999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23901929.059999999</v>
          </cell>
          <cell r="H53">
            <v>3313064.9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7214994.039999999</v>
          </cell>
          <cell r="N53">
            <v>0</v>
          </cell>
          <cell r="O53">
            <v>0</v>
          </cell>
          <cell r="P53">
            <v>27214994.039999999</v>
          </cell>
        </row>
        <row r="54">
          <cell r="A54">
            <v>111845</v>
          </cell>
          <cell r="B54" t="str">
            <v>Dx-Undrgnd C&amp;Dev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815683250.65999997</v>
          </cell>
          <cell r="H54">
            <v>6102412.1399999997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821785662.79999995</v>
          </cell>
          <cell r="N54">
            <v>0</v>
          </cell>
          <cell r="O54">
            <v>0</v>
          </cell>
          <cell r="P54">
            <v>821785662.79999995</v>
          </cell>
        </row>
        <row r="55">
          <cell r="A55">
            <v>111850</v>
          </cell>
          <cell r="B55" t="str">
            <v>Dx-Line Trsformer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788001395.3499999</v>
          </cell>
          <cell r="H55">
            <v>8178681.6600000001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796180077.01</v>
          </cell>
          <cell r="N55">
            <v>0</v>
          </cell>
          <cell r="O55">
            <v>0</v>
          </cell>
          <cell r="P55">
            <v>1796180077.01</v>
          </cell>
        </row>
        <row r="56">
          <cell r="A56">
            <v>111860</v>
          </cell>
          <cell r="B56" t="str">
            <v>Dx Plant - Meter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62244855.68</v>
          </cell>
          <cell r="H56">
            <v>2843627.2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65088482.939999998</v>
          </cell>
          <cell r="N56">
            <v>0</v>
          </cell>
          <cell r="O56">
            <v>0</v>
          </cell>
          <cell r="P56">
            <v>65088482.939999998</v>
          </cell>
        </row>
        <row r="57">
          <cell r="A57">
            <v>111905</v>
          </cell>
          <cell r="B57" t="str">
            <v>General Plant - Land</v>
          </cell>
          <cell r="C57">
            <v>4950814.47</v>
          </cell>
          <cell r="D57">
            <v>0</v>
          </cell>
          <cell r="E57">
            <v>8352724.0286700008</v>
          </cell>
          <cell r="F57">
            <v>13303538.498670001</v>
          </cell>
          <cell r="G57">
            <v>10269999.970000001</v>
          </cell>
          <cell r="H57">
            <v>225203.39</v>
          </cell>
          <cell r="I57">
            <v>7201696.8813300002</v>
          </cell>
          <cell r="J57">
            <v>0</v>
          </cell>
          <cell r="K57">
            <v>0</v>
          </cell>
          <cell r="L57">
            <v>0</v>
          </cell>
          <cell r="M57">
            <v>17696900.241330002</v>
          </cell>
          <cell r="N57">
            <v>0</v>
          </cell>
          <cell r="O57">
            <v>0</v>
          </cell>
          <cell r="P57">
            <v>31000438.739999998</v>
          </cell>
        </row>
        <row r="58">
          <cell r="A58">
            <v>111908</v>
          </cell>
          <cell r="B58" t="str">
            <v>GP-Bldgs&amp;Fixtures</v>
          </cell>
          <cell r="C58">
            <v>114200175.7</v>
          </cell>
          <cell r="D58">
            <v>0</v>
          </cell>
          <cell r="E58">
            <v>21112229.978399999</v>
          </cell>
          <cell r="F58">
            <v>135312405.67840001</v>
          </cell>
          <cell r="G58">
            <v>116222555.17</v>
          </cell>
          <cell r="H58">
            <v>1154560.8600000001</v>
          </cell>
          <cell r="I58">
            <v>66855394.931599997</v>
          </cell>
          <cell r="J58">
            <v>0</v>
          </cell>
          <cell r="K58">
            <v>0</v>
          </cell>
          <cell r="L58">
            <v>0</v>
          </cell>
          <cell r="M58">
            <v>184232510.96160001</v>
          </cell>
          <cell r="N58">
            <v>0</v>
          </cell>
          <cell r="O58">
            <v>0</v>
          </cell>
          <cell r="P58">
            <v>319544916.63999999</v>
          </cell>
        </row>
        <row r="59">
          <cell r="A59">
            <v>111910</v>
          </cell>
          <cell r="B59" t="str">
            <v>GP-Lshold Imprvmt</v>
          </cell>
          <cell r="C59">
            <v>100228</v>
          </cell>
          <cell r="D59">
            <v>0</v>
          </cell>
          <cell r="E59">
            <v>6754056.6911999993</v>
          </cell>
          <cell r="F59">
            <v>6854284.6911999993</v>
          </cell>
          <cell r="G59">
            <v>4831565.32</v>
          </cell>
          <cell r="H59">
            <v>0</v>
          </cell>
          <cell r="I59">
            <v>21387846.1888</v>
          </cell>
          <cell r="J59">
            <v>0</v>
          </cell>
          <cell r="K59">
            <v>0</v>
          </cell>
          <cell r="L59">
            <v>0</v>
          </cell>
          <cell r="M59">
            <v>26219411.5088</v>
          </cell>
          <cell r="N59">
            <v>0</v>
          </cell>
          <cell r="O59">
            <v>0</v>
          </cell>
          <cell r="P59">
            <v>33073696.199999999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2754546.4152000002</v>
          </cell>
          <cell r="F60">
            <v>2754546.4152000002</v>
          </cell>
          <cell r="G60">
            <v>0</v>
          </cell>
          <cell r="H60">
            <v>39313.85</v>
          </cell>
          <cell r="I60">
            <v>8722730.3147999998</v>
          </cell>
          <cell r="J60">
            <v>0</v>
          </cell>
          <cell r="K60">
            <v>0</v>
          </cell>
          <cell r="L60">
            <v>0</v>
          </cell>
          <cell r="M60">
            <v>8762044.1647999994</v>
          </cell>
          <cell r="N60">
            <v>0</v>
          </cell>
          <cell r="O60">
            <v>0</v>
          </cell>
          <cell r="P60">
            <v>11516590.58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19535236.915199999</v>
          </cell>
          <cell r="F61">
            <v>19535236.915199999</v>
          </cell>
          <cell r="G61">
            <v>57798.75</v>
          </cell>
          <cell r="H61">
            <v>105339.28</v>
          </cell>
          <cell r="I61">
            <v>61861583.564800002</v>
          </cell>
          <cell r="J61">
            <v>0</v>
          </cell>
          <cell r="K61">
            <v>0</v>
          </cell>
          <cell r="L61">
            <v>0</v>
          </cell>
          <cell r="M61">
            <v>62024721.594800003</v>
          </cell>
          <cell r="N61">
            <v>0</v>
          </cell>
          <cell r="O61">
            <v>0</v>
          </cell>
          <cell r="P61">
            <v>81559958.510000005</v>
          </cell>
        </row>
        <row r="62">
          <cell r="A62">
            <v>111922</v>
          </cell>
          <cell r="B62" t="str">
            <v>GP-Comp Equip Maj</v>
          </cell>
          <cell r="C62">
            <v>14386558.58</v>
          </cell>
          <cell r="D62">
            <v>0</v>
          </cell>
          <cell r="E62">
            <v>2778646.5767999999</v>
          </cell>
          <cell r="F62">
            <v>17165205.156800002</v>
          </cell>
          <cell r="G62">
            <v>4733131.1100000003</v>
          </cell>
          <cell r="H62">
            <v>0</v>
          </cell>
          <cell r="I62">
            <v>8799047.4932000004</v>
          </cell>
          <cell r="J62">
            <v>0</v>
          </cell>
          <cell r="K62">
            <v>0</v>
          </cell>
          <cell r="L62">
            <v>0</v>
          </cell>
          <cell r="M62">
            <v>13532178.6032</v>
          </cell>
          <cell r="N62">
            <v>0</v>
          </cell>
          <cell r="O62">
            <v>0</v>
          </cell>
          <cell r="P62">
            <v>30697383.760000002</v>
          </cell>
        </row>
        <row r="63">
          <cell r="A63">
            <v>111925</v>
          </cell>
          <cell r="B63" t="str">
            <v>GP-Comp Software</v>
          </cell>
          <cell r="C63">
            <v>9293454.0800000001</v>
          </cell>
          <cell r="D63">
            <v>0</v>
          </cell>
          <cell r="E63">
            <v>26607746.099999998</v>
          </cell>
          <cell r="F63">
            <v>35901200.18</v>
          </cell>
          <cell r="G63">
            <v>103251843.11</v>
          </cell>
          <cell r="H63">
            <v>48657.34</v>
          </cell>
          <cell r="I63">
            <v>84257862.650000006</v>
          </cell>
          <cell r="J63">
            <v>0</v>
          </cell>
          <cell r="K63">
            <v>0</v>
          </cell>
          <cell r="L63">
            <v>0</v>
          </cell>
          <cell r="M63">
            <v>187558363.10000002</v>
          </cell>
          <cell r="N63">
            <v>0</v>
          </cell>
          <cell r="O63">
            <v>0</v>
          </cell>
          <cell r="P63">
            <v>223459563.28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78708233.241599992</v>
          </cell>
          <cell r="F64">
            <v>78708233.241599992</v>
          </cell>
          <cell r="G64">
            <v>0</v>
          </cell>
          <cell r="H64">
            <v>478134.11</v>
          </cell>
          <cell r="I64">
            <v>249242738.5984</v>
          </cell>
          <cell r="J64">
            <v>0</v>
          </cell>
          <cell r="K64">
            <v>0</v>
          </cell>
          <cell r="L64">
            <v>0</v>
          </cell>
          <cell r="M64">
            <v>249720872.70840001</v>
          </cell>
          <cell r="N64">
            <v>0</v>
          </cell>
          <cell r="O64">
            <v>0</v>
          </cell>
          <cell r="P64">
            <v>328429105.94999999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397370.9976</v>
          </cell>
          <cell r="F65">
            <v>397370.9976</v>
          </cell>
          <cell r="G65">
            <v>0</v>
          </cell>
          <cell r="H65">
            <v>2886.73</v>
          </cell>
          <cell r="I65">
            <v>1258341.4924000001</v>
          </cell>
          <cell r="J65">
            <v>0</v>
          </cell>
          <cell r="K65">
            <v>0</v>
          </cell>
          <cell r="L65">
            <v>0</v>
          </cell>
          <cell r="M65">
            <v>1261228.2224000001</v>
          </cell>
          <cell r="N65">
            <v>0</v>
          </cell>
          <cell r="O65">
            <v>0</v>
          </cell>
          <cell r="P65">
            <v>1658599.22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2820286.8887999998</v>
          </cell>
          <cell r="F66">
            <v>2820286.8887999998</v>
          </cell>
          <cell r="G66">
            <v>0</v>
          </cell>
          <cell r="H66">
            <v>86557.65</v>
          </cell>
          <cell r="I66">
            <v>8930908.4812000003</v>
          </cell>
          <cell r="J66">
            <v>0</v>
          </cell>
          <cell r="K66">
            <v>0</v>
          </cell>
          <cell r="L66">
            <v>0</v>
          </cell>
          <cell r="M66">
            <v>9017466.1312000006</v>
          </cell>
          <cell r="N66">
            <v>0</v>
          </cell>
          <cell r="O66">
            <v>0</v>
          </cell>
          <cell r="P66">
            <v>11837753.02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3614663.5751999998</v>
          </cell>
          <cell r="F67">
            <v>3614663.5751999998</v>
          </cell>
          <cell r="G67">
            <v>0</v>
          </cell>
          <cell r="H67">
            <v>48986.15</v>
          </cell>
          <cell r="I67">
            <v>11446434.6548</v>
          </cell>
          <cell r="J67">
            <v>0</v>
          </cell>
          <cell r="K67">
            <v>0</v>
          </cell>
          <cell r="L67">
            <v>0</v>
          </cell>
          <cell r="M67">
            <v>11495420.8048</v>
          </cell>
          <cell r="N67">
            <v>0</v>
          </cell>
          <cell r="O67">
            <v>0</v>
          </cell>
          <cell r="P67">
            <v>15110084.380000001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72555724.375200003</v>
          </cell>
          <cell r="F68">
            <v>72555724.375200003</v>
          </cell>
          <cell r="G68">
            <v>0</v>
          </cell>
          <cell r="H68">
            <v>0</v>
          </cell>
          <cell r="I68">
            <v>229759793.85480002</v>
          </cell>
          <cell r="J68">
            <v>0</v>
          </cell>
          <cell r="K68">
            <v>0</v>
          </cell>
          <cell r="L68">
            <v>0</v>
          </cell>
          <cell r="M68">
            <v>229759793.85480002</v>
          </cell>
          <cell r="N68">
            <v>0</v>
          </cell>
          <cell r="O68">
            <v>0</v>
          </cell>
          <cell r="P68">
            <v>302315518.23000002</v>
          </cell>
        </row>
        <row r="69">
          <cell r="A69">
            <v>111955</v>
          </cell>
          <cell r="B69" t="str">
            <v>GP-Cmmun Equip</v>
          </cell>
          <cell r="C69">
            <v>417830287.20999998</v>
          </cell>
          <cell r="D69">
            <v>0</v>
          </cell>
          <cell r="E69">
            <v>2082783.5136000002</v>
          </cell>
          <cell r="F69">
            <v>419913070.72359997</v>
          </cell>
          <cell r="G69">
            <v>25029537.48</v>
          </cell>
          <cell r="H69">
            <v>25297.38</v>
          </cell>
          <cell r="I69">
            <v>6595481.1264000004</v>
          </cell>
          <cell r="J69">
            <v>0</v>
          </cell>
          <cell r="K69">
            <v>0</v>
          </cell>
          <cell r="L69">
            <v>0</v>
          </cell>
          <cell r="M69">
            <v>31650315.986400001</v>
          </cell>
          <cell r="N69">
            <v>0</v>
          </cell>
          <cell r="O69">
            <v>0</v>
          </cell>
          <cell r="P69">
            <v>451563386.70999998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1469926.4135999999</v>
          </cell>
          <cell r="F70">
            <v>1469926.4135999999</v>
          </cell>
          <cell r="G70">
            <v>0</v>
          </cell>
          <cell r="H70">
            <v>320532.52</v>
          </cell>
          <cell r="I70">
            <v>4654766.9764</v>
          </cell>
          <cell r="J70">
            <v>0</v>
          </cell>
          <cell r="K70">
            <v>0</v>
          </cell>
          <cell r="L70">
            <v>0</v>
          </cell>
          <cell r="M70">
            <v>4975299.4964000005</v>
          </cell>
          <cell r="N70">
            <v>0</v>
          </cell>
          <cell r="O70">
            <v>0</v>
          </cell>
          <cell r="P70">
            <v>6445225.9100000001</v>
          </cell>
        </row>
        <row r="71">
          <cell r="A71">
            <v>111980</v>
          </cell>
          <cell r="B71" t="str">
            <v>GP-Syst Suprv Equip</v>
          </cell>
          <cell r="C71">
            <v>409222831.55000001</v>
          </cell>
          <cell r="D71">
            <v>0</v>
          </cell>
          <cell r="E71">
            <v>1759145.0352</v>
          </cell>
          <cell r="F71">
            <v>410981976.58520001</v>
          </cell>
          <cell r="G71">
            <v>107982955.52</v>
          </cell>
          <cell r="H71">
            <v>743176.21</v>
          </cell>
          <cell r="I71">
            <v>5570625.9448000006</v>
          </cell>
          <cell r="J71">
            <v>0</v>
          </cell>
          <cell r="K71">
            <v>0</v>
          </cell>
          <cell r="L71">
            <v>0</v>
          </cell>
          <cell r="M71">
            <v>114296757.67479999</v>
          </cell>
          <cell r="N71">
            <v>0</v>
          </cell>
          <cell r="O71">
            <v>0</v>
          </cell>
          <cell r="P71">
            <v>525278734.25999999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14047410.279999999</v>
          </cell>
          <cell r="H72">
            <v>10734.04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14058144.319999998</v>
          </cell>
          <cell r="N72">
            <v>0</v>
          </cell>
          <cell r="O72">
            <v>0</v>
          </cell>
          <cell r="P72">
            <v>14058144.32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5679417.3335999995</v>
          </cell>
          <cell r="F73">
            <v>5679417.3335999995</v>
          </cell>
          <cell r="G73">
            <v>0</v>
          </cell>
          <cell r="H73">
            <v>0</v>
          </cell>
          <cell r="I73">
            <v>17984821.556400001</v>
          </cell>
          <cell r="J73">
            <v>0</v>
          </cell>
          <cell r="K73">
            <v>0</v>
          </cell>
          <cell r="L73">
            <v>0</v>
          </cell>
          <cell r="M73">
            <v>17984821.556400001</v>
          </cell>
          <cell r="N73">
            <v>0</v>
          </cell>
          <cell r="O73">
            <v>0</v>
          </cell>
          <cell r="P73">
            <v>23664238.890000001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-97992747.930000007</v>
          </cell>
          <cell r="D75">
            <v>0</v>
          </cell>
          <cell r="E75">
            <v>42515873.2896</v>
          </cell>
          <cell r="F75">
            <v>-55476874.640400007</v>
          </cell>
          <cell r="G75">
            <v>-79156724.109999999</v>
          </cell>
          <cell r="H75">
            <v>0</v>
          </cell>
          <cell r="I75">
            <v>134633598.75040001</v>
          </cell>
          <cell r="J75">
            <v>0</v>
          </cell>
          <cell r="K75">
            <v>0</v>
          </cell>
          <cell r="L75">
            <v>0</v>
          </cell>
          <cell r="M75">
            <v>55476874.640400007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-41179381.969999999</v>
          </cell>
          <cell r="D76">
            <v>0</v>
          </cell>
          <cell r="E76">
            <v>21856579.943999998</v>
          </cell>
          <cell r="F76">
            <v>-19322802.026000001</v>
          </cell>
          <cell r="G76">
            <v>-49889701.130000003</v>
          </cell>
          <cell r="H76">
            <v>0</v>
          </cell>
          <cell r="I76">
            <v>69212503.156000003</v>
          </cell>
          <cell r="J76">
            <v>0</v>
          </cell>
          <cell r="K76">
            <v>0</v>
          </cell>
          <cell r="L76">
            <v>0</v>
          </cell>
          <cell r="M76">
            <v>19322802.026000001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-93685922.719999999</v>
          </cell>
          <cell r="D77">
            <v>0</v>
          </cell>
          <cell r="E77">
            <v>91664798.769600004</v>
          </cell>
          <cell r="F77">
            <v>-2021123.9503999949</v>
          </cell>
          <cell r="G77">
            <v>-288250738.81999999</v>
          </cell>
          <cell r="H77">
            <v>0</v>
          </cell>
          <cell r="I77">
            <v>290271862.77040005</v>
          </cell>
          <cell r="J77">
            <v>0</v>
          </cell>
          <cell r="K77">
            <v>0</v>
          </cell>
          <cell r="L77">
            <v>0</v>
          </cell>
          <cell r="M77">
            <v>2021123.9504000545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-1382568.8064000001</v>
          </cell>
          <cell r="F78">
            <v>-1382568.8064000001</v>
          </cell>
          <cell r="G78">
            <v>0</v>
          </cell>
          <cell r="H78">
            <v>0</v>
          </cell>
          <cell r="I78">
            <v>-4378134.5536000002</v>
          </cell>
          <cell r="J78">
            <v>0</v>
          </cell>
          <cell r="K78">
            <v>0</v>
          </cell>
          <cell r="L78">
            <v>0</v>
          </cell>
          <cell r="M78">
            <v>-4378134.5536000002</v>
          </cell>
          <cell r="N78">
            <v>0</v>
          </cell>
          <cell r="O78">
            <v>0</v>
          </cell>
          <cell r="P78">
            <v>-5760703.3600000003</v>
          </cell>
        </row>
        <row r="79">
          <cell r="A79">
            <v>140940</v>
          </cell>
          <cell r="B79" t="str">
            <v>Acc Dep-Contra Gr</v>
          </cell>
          <cell r="C79">
            <v>2342014.9</v>
          </cell>
          <cell r="D79">
            <v>0</v>
          </cell>
          <cell r="E79">
            <v>0</v>
          </cell>
          <cell r="F79">
            <v>2342014.9</v>
          </cell>
          <cell r="G79">
            <v>1421795.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421795.9</v>
          </cell>
          <cell r="N79">
            <v>0</v>
          </cell>
          <cell r="O79">
            <v>0</v>
          </cell>
          <cell r="P79">
            <v>3763810.8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-689730.99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689730.99</v>
          </cell>
          <cell r="N80">
            <v>0</v>
          </cell>
          <cell r="O80">
            <v>0</v>
          </cell>
          <cell r="P80">
            <v>-689730.99</v>
          </cell>
        </row>
        <row r="81">
          <cell r="A81">
            <v>142101</v>
          </cell>
          <cell r="B81" t="str">
            <v>Acc Dep - Tx Plant</v>
          </cell>
          <cell r="C81">
            <v>-4692002385.54</v>
          </cell>
          <cell r="D81">
            <v>0</v>
          </cell>
          <cell r="E81">
            <v>0</v>
          </cell>
          <cell r="F81">
            <v>-4692002385.54</v>
          </cell>
          <cell r="G81">
            <v>50998.2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50998.26</v>
          </cell>
          <cell r="N81">
            <v>0</v>
          </cell>
          <cell r="O81">
            <v>0</v>
          </cell>
          <cell r="P81">
            <v>-4691951387.2799997</v>
          </cell>
        </row>
        <row r="82">
          <cell r="A82">
            <v>142102</v>
          </cell>
          <cell r="B82" t="str">
            <v>Acc Dep - Dx Plant</v>
          </cell>
          <cell r="C82">
            <v>93</v>
          </cell>
          <cell r="D82">
            <v>0</v>
          </cell>
          <cell r="E82">
            <v>0</v>
          </cell>
          <cell r="F82">
            <v>93</v>
          </cell>
          <cell r="G82">
            <v>-3120866873.7600002</v>
          </cell>
          <cell r="H82">
            <v>-2178949.62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3123045823.3800001</v>
          </cell>
          <cell r="N82">
            <v>0</v>
          </cell>
          <cell r="O82">
            <v>0</v>
          </cell>
          <cell r="P82">
            <v>-3123045730.3800001</v>
          </cell>
        </row>
        <row r="83">
          <cell r="A83">
            <v>142103</v>
          </cell>
          <cell r="B83" t="str">
            <v>Acc Dep - GP Maj</v>
          </cell>
          <cell r="C83">
            <v>-568763065.98000002</v>
          </cell>
          <cell r="D83">
            <v>0</v>
          </cell>
          <cell r="E83">
            <v>-41515464.268799998</v>
          </cell>
          <cell r="F83">
            <v>-610278530.24880004</v>
          </cell>
          <cell r="G83">
            <v>-218916106.16</v>
          </cell>
          <cell r="H83">
            <v>-220879.88</v>
          </cell>
          <cell r="I83">
            <v>-131465636.8512</v>
          </cell>
          <cell r="J83">
            <v>0</v>
          </cell>
          <cell r="K83">
            <v>0</v>
          </cell>
          <cell r="L83">
            <v>0</v>
          </cell>
          <cell r="M83">
            <v>-350602622.89120001</v>
          </cell>
          <cell r="N83">
            <v>0</v>
          </cell>
          <cell r="O83">
            <v>0</v>
          </cell>
          <cell r="P83">
            <v>-960881153.13999999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-19012696.276799999</v>
          </cell>
          <cell r="F84">
            <v>-19012696.276799999</v>
          </cell>
          <cell r="G84">
            <v>0</v>
          </cell>
          <cell r="H84">
            <v>-139740.32</v>
          </cell>
          <cell r="I84">
            <v>-60206871.543199994</v>
          </cell>
          <cell r="J84">
            <v>0</v>
          </cell>
          <cell r="K84">
            <v>0</v>
          </cell>
          <cell r="L84">
            <v>0</v>
          </cell>
          <cell r="M84">
            <v>-60346611.863199994</v>
          </cell>
          <cell r="N84">
            <v>0</v>
          </cell>
          <cell r="O84">
            <v>0</v>
          </cell>
          <cell r="P84">
            <v>-79359308.140000001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-1093602.4896</v>
          </cell>
          <cell r="F85">
            <v>-1093602.4896</v>
          </cell>
          <cell r="G85">
            <v>0</v>
          </cell>
          <cell r="H85">
            <v>-20825.169999999998</v>
          </cell>
          <cell r="I85">
            <v>-3463074.5504000001</v>
          </cell>
          <cell r="J85">
            <v>0</v>
          </cell>
          <cell r="K85">
            <v>0</v>
          </cell>
          <cell r="L85">
            <v>0</v>
          </cell>
          <cell r="M85">
            <v>-3483899.7204</v>
          </cell>
          <cell r="N85">
            <v>0</v>
          </cell>
          <cell r="O85">
            <v>0</v>
          </cell>
          <cell r="P85">
            <v>-4577502.21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-93032903.855999991</v>
          </cell>
          <cell r="F86">
            <v>-93032903.855999991</v>
          </cell>
          <cell r="G86">
            <v>0</v>
          </cell>
          <cell r="H86">
            <v>-78964.08</v>
          </cell>
          <cell r="I86">
            <v>-294604195.54399997</v>
          </cell>
          <cell r="J86">
            <v>0</v>
          </cell>
          <cell r="K86">
            <v>0</v>
          </cell>
          <cell r="L86">
            <v>0</v>
          </cell>
          <cell r="M86">
            <v>-294683159.62399995</v>
          </cell>
          <cell r="N86">
            <v>0</v>
          </cell>
          <cell r="O86">
            <v>0</v>
          </cell>
          <cell r="P86">
            <v>-387716063.48000002</v>
          </cell>
        </row>
        <row r="87">
          <cell r="A87">
            <v>142197</v>
          </cell>
          <cell r="B87" t="str">
            <v>Major FA Acc Dep-2</v>
          </cell>
          <cell r="C87">
            <v>67.92</v>
          </cell>
          <cell r="D87">
            <v>0</v>
          </cell>
          <cell r="E87">
            <v>-16.300799999999999</v>
          </cell>
          <cell r="F87">
            <v>51.619200000000006</v>
          </cell>
          <cell r="G87">
            <v>0</v>
          </cell>
          <cell r="H87">
            <v>0</v>
          </cell>
          <cell r="I87">
            <v>-51.619199999999999</v>
          </cell>
          <cell r="J87">
            <v>0</v>
          </cell>
          <cell r="K87">
            <v>0</v>
          </cell>
          <cell r="L87">
            <v>0</v>
          </cell>
          <cell r="M87">
            <v>-51.619199999999999</v>
          </cell>
          <cell r="N87">
            <v>0</v>
          </cell>
          <cell r="O87">
            <v>0</v>
          </cell>
          <cell r="P87">
            <v>0</v>
          </cell>
        </row>
        <row r="88">
          <cell r="A88">
            <v>142199</v>
          </cell>
          <cell r="B88" t="str">
            <v>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>
            <v>142201</v>
          </cell>
          <cell r="B89" t="str">
            <v>Acc Dep Sus - Tr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>
            <v>142202</v>
          </cell>
          <cell r="B90" t="str">
            <v>Acc Dep Suspense - Sal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142204</v>
          </cell>
          <cell r="B91" t="str">
            <v>Acc Dep Sus - Addn</v>
          </cell>
          <cell r="C91">
            <v>3871663.97</v>
          </cell>
          <cell r="D91">
            <v>0</v>
          </cell>
          <cell r="E91">
            <v>0</v>
          </cell>
          <cell r="F91">
            <v>3871663.97</v>
          </cell>
          <cell r="G91">
            <v>3182482.56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3182482.56</v>
          </cell>
          <cell r="N91">
            <v>0</v>
          </cell>
          <cell r="O91">
            <v>0</v>
          </cell>
          <cell r="P91">
            <v>7054146.5300000003</v>
          </cell>
        </row>
        <row r="92">
          <cell r="A92">
            <v>142999</v>
          </cell>
          <cell r="B92" t="str">
            <v>Acc 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174000</v>
          </cell>
          <cell r="B93" t="str">
            <v>WIP Susp</v>
          </cell>
          <cell r="C93">
            <v>0.59</v>
          </cell>
          <cell r="D93">
            <v>0</v>
          </cell>
          <cell r="E93">
            <v>0</v>
          </cell>
          <cell r="F93">
            <v>0.59</v>
          </cell>
          <cell r="G93">
            <v>-0.59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0.59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174020</v>
          </cell>
          <cell r="B94" t="str">
            <v>WIP(PC)-to be billed</v>
          </cell>
          <cell r="C94">
            <v>0.02</v>
          </cell>
          <cell r="D94">
            <v>0</v>
          </cell>
          <cell r="E94">
            <v>0</v>
          </cell>
          <cell r="F94">
            <v>0.02</v>
          </cell>
          <cell r="G94">
            <v>-0.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-0.02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174050</v>
          </cell>
          <cell r="B95" t="str">
            <v>CIP(PC)-to be cptlz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174051</v>
          </cell>
          <cell r="B96" t="str">
            <v>AUC(PC)-to be cptlzd</v>
          </cell>
          <cell r="C96">
            <v>959378583.08000004</v>
          </cell>
          <cell r="D96">
            <v>0</v>
          </cell>
          <cell r="E96">
            <v>12942892.271999998</v>
          </cell>
          <cell r="F96">
            <v>972321475.352</v>
          </cell>
          <cell r="G96">
            <v>355053195.63999999</v>
          </cell>
          <cell r="H96">
            <v>955880.93</v>
          </cell>
          <cell r="I96">
            <v>40985825.527999997</v>
          </cell>
          <cell r="J96">
            <v>0</v>
          </cell>
          <cell r="K96">
            <v>0</v>
          </cell>
          <cell r="L96">
            <v>1235074.48</v>
          </cell>
          <cell r="M96">
            <v>398229976.57800001</v>
          </cell>
          <cell r="N96">
            <v>0</v>
          </cell>
          <cell r="O96">
            <v>0</v>
          </cell>
          <cell r="P96">
            <v>1370551451.9300001</v>
          </cell>
        </row>
        <row r="97">
          <cell r="A97">
            <v>174090</v>
          </cell>
          <cell r="B97" t="str">
            <v>WIP MISC-not in PC</v>
          </cell>
          <cell r="C97">
            <v>2383595.75</v>
          </cell>
          <cell r="D97">
            <v>0</v>
          </cell>
          <cell r="E97">
            <v>-1021541.0399999999</v>
          </cell>
          <cell r="F97">
            <v>1362054.71</v>
          </cell>
          <cell r="G97">
            <v>1872825.25</v>
          </cell>
          <cell r="H97">
            <v>0</v>
          </cell>
          <cell r="I97">
            <v>-3234879.96</v>
          </cell>
          <cell r="J97">
            <v>0</v>
          </cell>
          <cell r="K97">
            <v>0</v>
          </cell>
          <cell r="L97">
            <v>0</v>
          </cell>
          <cell r="M97">
            <v>-1362054.71</v>
          </cell>
          <cell r="N97">
            <v>0</v>
          </cell>
          <cell r="O97">
            <v>0</v>
          </cell>
          <cell r="P97">
            <v>0</v>
          </cell>
        </row>
        <row r="98">
          <cell r="A98">
            <v>174091</v>
          </cell>
          <cell r="B98" t="str">
            <v>CWIP Cntra Dist Lim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-14041164.98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-14041164.98</v>
          </cell>
          <cell r="N98">
            <v>0</v>
          </cell>
          <cell r="O98">
            <v>0</v>
          </cell>
          <cell r="P98">
            <v>-14041164.98</v>
          </cell>
        </row>
        <row r="99">
          <cell r="A99">
            <v>174092</v>
          </cell>
          <cell r="B99" t="str">
            <v>CWIP Cntra Grndg Trn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-418542.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-418542.2</v>
          </cell>
          <cell r="N99">
            <v>0</v>
          </cell>
          <cell r="O99">
            <v>0</v>
          </cell>
          <cell r="P99">
            <v>-418542.2</v>
          </cell>
        </row>
        <row r="100">
          <cell r="A100">
            <v>174162</v>
          </cell>
          <cell r="B100" t="str">
            <v>Intangible-SW CIP</v>
          </cell>
          <cell r="C100">
            <v>6682217.6399999997</v>
          </cell>
          <cell r="D100">
            <v>0</v>
          </cell>
          <cell r="E100">
            <v>0</v>
          </cell>
          <cell r="F100">
            <v>6682217.6399999997</v>
          </cell>
          <cell r="G100">
            <v>16687373.01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16687373.01</v>
          </cell>
          <cell r="N100">
            <v>0</v>
          </cell>
          <cell r="O100">
            <v>0</v>
          </cell>
          <cell r="P100">
            <v>23369590.649999999</v>
          </cell>
        </row>
        <row r="101">
          <cell r="A101">
            <v>174201</v>
          </cell>
          <cell r="B101" t="str">
            <v>CIP Suspense - Capex</v>
          </cell>
          <cell r="C101">
            <v>-3573741.46</v>
          </cell>
          <cell r="D101">
            <v>0</v>
          </cell>
          <cell r="E101">
            <v>0</v>
          </cell>
          <cell r="F101">
            <v>-3573741.46</v>
          </cell>
          <cell r="G101">
            <v>-16797389.719999999</v>
          </cell>
          <cell r="H101">
            <v>38211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-16759178.719999999</v>
          </cell>
          <cell r="N101">
            <v>0</v>
          </cell>
          <cell r="O101">
            <v>0</v>
          </cell>
          <cell r="P101">
            <v>-20332920.18</v>
          </cell>
        </row>
        <row r="102">
          <cell r="A102">
            <v>174202</v>
          </cell>
          <cell r="B102" t="str">
            <v>CIP Sus - In Serv</v>
          </cell>
          <cell r="C102">
            <v>-2383595.7599999998</v>
          </cell>
          <cell r="D102">
            <v>0</v>
          </cell>
          <cell r="E102">
            <v>1021541.0399999999</v>
          </cell>
          <cell r="F102">
            <v>-1362054.7199999997</v>
          </cell>
          <cell r="G102">
            <v>-1872825.24</v>
          </cell>
          <cell r="H102">
            <v>0</v>
          </cell>
          <cell r="I102">
            <v>3234879.96</v>
          </cell>
          <cell r="J102">
            <v>0</v>
          </cell>
          <cell r="K102">
            <v>0</v>
          </cell>
          <cell r="L102">
            <v>0</v>
          </cell>
          <cell r="M102">
            <v>1362054.72</v>
          </cell>
          <cell r="N102">
            <v>0</v>
          </cell>
          <cell r="O102">
            <v>0</v>
          </cell>
          <cell r="P102">
            <v>0</v>
          </cell>
        </row>
        <row r="103">
          <cell r="A103">
            <v>174205</v>
          </cell>
          <cell r="B103" t="str">
            <v>CIP Sus - Cancellat</v>
          </cell>
          <cell r="C103">
            <v>-4597000</v>
          </cell>
          <cell r="D103">
            <v>0</v>
          </cell>
          <cell r="E103">
            <v>0</v>
          </cell>
          <cell r="F103">
            <v>-4597000</v>
          </cell>
          <cell r="G103">
            <v>-32000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320000</v>
          </cell>
          <cell r="N103">
            <v>0</v>
          </cell>
          <cell r="O103">
            <v>0</v>
          </cell>
          <cell r="P103">
            <v>-4917000</v>
          </cell>
        </row>
        <row r="104">
          <cell r="A104">
            <v>174997</v>
          </cell>
          <cell r="B104" t="str">
            <v>OU Capital Balance</v>
          </cell>
          <cell r="C104">
            <v>-9686198</v>
          </cell>
          <cell r="D104">
            <v>0</v>
          </cell>
          <cell r="E104">
            <v>0</v>
          </cell>
          <cell r="F104">
            <v>-9686198</v>
          </cell>
          <cell r="G104">
            <v>-1387633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-1387633</v>
          </cell>
          <cell r="N104">
            <v>0</v>
          </cell>
          <cell r="O104">
            <v>0</v>
          </cell>
          <cell r="P104">
            <v>-11073831</v>
          </cell>
        </row>
        <row r="105">
          <cell r="A105">
            <v>174999</v>
          </cell>
          <cell r="B105" t="str">
            <v>B Mdl Allctn Ctrl</v>
          </cell>
          <cell r="C105">
            <v>29829042.899999999</v>
          </cell>
          <cell r="D105">
            <v>0</v>
          </cell>
          <cell r="E105">
            <v>-12942892.271999998</v>
          </cell>
          <cell r="F105">
            <v>16886150.627999999</v>
          </cell>
          <cell r="G105">
            <v>24099675.07</v>
          </cell>
          <cell r="H105">
            <v>0</v>
          </cell>
          <cell r="I105">
            <v>-40985825.527999997</v>
          </cell>
          <cell r="J105">
            <v>0</v>
          </cell>
          <cell r="K105">
            <v>0</v>
          </cell>
          <cell r="L105">
            <v>-1235074.48</v>
          </cell>
          <cell r="M105">
            <v>-18121224.937999997</v>
          </cell>
          <cell r="N105">
            <v>0</v>
          </cell>
          <cell r="O105">
            <v>0</v>
          </cell>
          <cell r="P105">
            <v>-1235074.31</v>
          </cell>
        </row>
        <row r="106">
          <cell r="A106">
            <v>181330</v>
          </cell>
          <cell r="B106" t="str">
            <v>Fut Use-Tx Lines Lv</v>
          </cell>
          <cell r="C106">
            <v>62612225.030000001</v>
          </cell>
          <cell r="D106">
            <v>0</v>
          </cell>
          <cell r="E106">
            <v>0</v>
          </cell>
          <cell r="F106">
            <v>62612225.030000001</v>
          </cell>
          <cell r="G106">
            <v>622209.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622209.9</v>
          </cell>
          <cell r="N106">
            <v>0</v>
          </cell>
          <cell r="O106">
            <v>0</v>
          </cell>
          <cell r="P106">
            <v>63234434.93</v>
          </cell>
        </row>
        <row r="107">
          <cell r="A107">
            <v>181360</v>
          </cell>
          <cell r="B107" t="str">
            <v>Future Use Asset</v>
          </cell>
          <cell r="C107">
            <v>136157.07</v>
          </cell>
          <cell r="D107">
            <v>0</v>
          </cell>
          <cell r="E107">
            <v>7585452.2856000001</v>
          </cell>
          <cell r="F107">
            <v>7721609.3556000004</v>
          </cell>
          <cell r="G107">
            <v>580459.16</v>
          </cell>
          <cell r="H107">
            <v>0</v>
          </cell>
          <cell r="I107">
            <v>24020598.904400002</v>
          </cell>
          <cell r="J107">
            <v>0</v>
          </cell>
          <cell r="K107">
            <v>0</v>
          </cell>
          <cell r="L107">
            <v>0</v>
          </cell>
          <cell r="M107">
            <v>24601058.064400002</v>
          </cell>
          <cell r="N107">
            <v>0</v>
          </cell>
          <cell r="O107">
            <v>0</v>
          </cell>
          <cell r="P107">
            <v>32322667.420000002</v>
          </cell>
        </row>
        <row r="108">
          <cell r="A108">
            <v>181380</v>
          </cell>
          <cell r="B108" t="str">
            <v>Fut use Asset -Strtg</v>
          </cell>
          <cell r="C108">
            <v>-165847.16</v>
          </cell>
          <cell r="D108">
            <v>0</v>
          </cell>
          <cell r="E108">
            <v>7077158.2007999998</v>
          </cell>
          <cell r="F108">
            <v>6911311.0407999996</v>
          </cell>
          <cell r="G108">
            <v>0</v>
          </cell>
          <cell r="H108">
            <v>0</v>
          </cell>
          <cell r="I108">
            <v>22411000.9692</v>
          </cell>
          <cell r="J108">
            <v>0</v>
          </cell>
          <cell r="K108">
            <v>0</v>
          </cell>
          <cell r="L108">
            <v>0</v>
          </cell>
          <cell r="M108">
            <v>22411000.9692</v>
          </cell>
          <cell r="N108">
            <v>0</v>
          </cell>
          <cell r="O108">
            <v>0</v>
          </cell>
          <cell r="P108">
            <v>29322312.010000002</v>
          </cell>
        </row>
        <row r="109">
          <cell r="A109">
            <v>181390</v>
          </cell>
          <cell r="B109" t="str">
            <v>Fut Use-Suspens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21852563.16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21852563.16</v>
          </cell>
          <cell r="N109">
            <v>0</v>
          </cell>
          <cell r="O109">
            <v>0</v>
          </cell>
          <cell r="P109">
            <v>21852563.16</v>
          </cell>
        </row>
        <row r="110">
          <cell r="A110">
            <v>181398</v>
          </cell>
          <cell r="B110" t="str">
            <v>BMA Assmt for 181360</v>
          </cell>
          <cell r="C110">
            <v>3158914.75</v>
          </cell>
          <cell r="D110">
            <v>0</v>
          </cell>
          <cell r="E110">
            <v>-7585452.2879999997</v>
          </cell>
          <cell r="F110">
            <v>-4426537.5379999997</v>
          </cell>
          <cell r="G110">
            <v>28447136.449999999</v>
          </cell>
          <cell r="H110">
            <v>0</v>
          </cell>
          <cell r="I110">
            <v>-24020598.912</v>
          </cell>
          <cell r="J110">
            <v>0</v>
          </cell>
          <cell r="K110">
            <v>0</v>
          </cell>
          <cell r="L110">
            <v>0</v>
          </cell>
          <cell r="M110">
            <v>4426537.5379999988</v>
          </cell>
          <cell r="N110">
            <v>0</v>
          </cell>
          <cell r="O110">
            <v>0</v>
          </cell>
          <cell r="P110">
            <v>0</v>
          </cell>
        </row>
        <row r="111">
          <cell r="A111">
            <v>181399</v>
          </cell>
          <cell r="B111" t="str">
            <v>BMA Assmt for 181380</v>
          </cell>
          <cell r="C111">
            <v>29488158.98</v>
          </cell>
          <cell r="D111">
            <v>0</v>
          </cell>
          <cell r="E111">
            <v>-7077158.2031999994</v>
          </cell>
          <cell r="F111">
            <v>22411000.776799999</v>
          </cell>
          <cell r="G111">
            <v>0.2</v>
          </cell>
          <cell r="H111">
            <v>0</v>
          </cell>
          <cell r="I111">
            <v>-22411000.976799998</v>
          </cell>
          <cell r="J111">
            <v>0</v>
          </cell>
          <cell r="K111">
            <v>0</v>
          </cell>
          <cell r="L111">
            <v>0</v>
          </cell>
          <cell r="M111">
            <v>-22411000.776799999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202010</v>
          </cell>
          <cell r="B112" t="str">
            <v>ST Inv &amp; Mkt Val 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203010</v>
          </cell>
          <cell r="B113" t="str">
            <v>US Bk-Chqs&amp;Wir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203011</v>
          </cell>
          <cell r="B114" t="str">
            <v>USD Cheque Clearing</v>
          </cell>
          <cell r="C114">
            <v>0</v>
          </cell>
          <cell r="D114">
            <v>0</v>
          </cell>
          <cell r="E114">
            <v>33909795.592799999</v>
          </cell>
          <cell r="F114">
            <v>33909795.592799999</v>
          </cell>
          <cell r="G114">
            <v>-2212.09</v>
          </cell>
          <cell r="H114">
            <v>0</v>
          </cell>
          <cell r="I114">
            <v>107381019.37720001</v>
          </cell>
          <cell r="J114">
            <v>0</v>
          </cell>
          <cell r="K114">
            <v>0</v>
          </cell>
          <cell r="L114">
            <v>0</v>
          </cell>
          <cell r="M114">
            <v>107378807.2872</v>
          </cell>
          <cell r="N114">
            <v>0</v>
          </cell>
          <cell r="O114">
            <v>0</v>
          </cell>
          <cell r="P114">
            <v>141288602.88</v>
          </cell>
        </row>
        <row r="115">
          <cell r="A115">
            <v>203012</v>
          </cell>
          <cell r="B115" t="str">
            <v>USD Wire outgoi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>
            <v>203013</v>
          </cell>
          <cell r="B116" t="str">
            <v>Conv A/c for 203011</v>
          </cell>
          <cell r="C116">
            <v>0</v>
          </cell>
          <cell r="D116">
            <v>0</v>
          </cell>
          <cell r="E116">
            <v>-433357.63679999998</v>
          </cell>
          <cell r="F116">
            <v>-433357.63679999998</v>
          </cell>
          <cell r="G116">
            <v>0</v>
          </cell>
          <cell r="H116">
            <v>0</v>
          </cell>
          <cell r="I116">
            <v>-1372299.1832000001</v>
          </cell>
          <cell r="J116">
            <v>0</v>
          </cell>
          <cell r="K116">
            <v>0</v>
          </cell>
          <cell r="L116">
            <v>0</v>
          </cell>
          <cell r="M116">
            <v>-1372299.1832000001</v>
          </cell>
          <cell r="N116">
            <v>0</v>
          </cell>
          <cell r="O116">
            <v>0</v>
          </cell>
          <cell r="P116">
            <v>-1805656.82</v>
          </cell>
        </row>
        <row r="117">
          <cell r="A117">
            <v>203080</v>
          </cell>
          <cell r="B117" t="str">
            <v>TD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203160</v>
          </cell>
          <cell r="B118" t="str">
            <v>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>
            <v>204000</v>
          </cell>
          <cell r="B119" t="str">
            <v>General Bank Account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2819064.74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2819064.74</v>
          </cell>
          <cell r="N119">
            <v>0</v>
          </cell>
          <cell r="O119">
            <v>0</v>
          </cell>
          <cell r="P119">
            <v>2819064.74</v>
          </cell>
        </row>
        <row r="120">
          <cell r="A120">
            <v>204010</v>
          </cell>
          <cell r="B120" t="str">
            <v>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204020</v>
          </cell>
          <cell r="B121" t="str">
            <v>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204030</v>
          </cell>
          <cell r="B122" t="str">
            <v>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204040</v>
          </cell>
          <cell r="B123" t="str">
            <v>Cstmr Care Lcl Dps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204050</v>
          </cell>
          <cell r="B124" t="str">
            <v>A/R Financ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-28.25</v>
          </cell>
          <cell r="H124">
            <v>53154.55999999999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53126.31</v>
          </cell>
          <cell r="N124">
            <v>0</v>
          </cell>
          <cell r="O124">
            <v>0</v>
          </cell>
          <cell r="P124">
            <v>53126.31</v>
          </cell>
        </row>
        <row r="125">
          <cell r="A125">
            <v>204070</v>
          </cell>
          <cell r="B125" t="str">
            <v>AP EFT</v>
          </cell>
          <cell r="C125">
            <v>-0.3</v>
          </cell>
          <cell r="D125">
            <v>0</v>
          </cell>
          <cell r="E125">
            <v>0</v>
          </cell>
          <cell r="F125">
            <v>-0.3</v>
          </cell>
          <cell r="G125">
            <v>0.09</v>
          </cell>
          <cell r="H125">
            <v>-11849.79</v>
          </cell>
          <cell r="I125">
            <v>0</v>
          </cell>
          <cell r="J125">
            <v>-1073.5</v>
          </cell>
          <cell r="K125">
            <v>0</v>
          </cell>
          <cell r="L125">
            <v>0</v>
          </cell>
          <cell r="M125">
            <v>-12923.2</v>
          </cell>
          <cell r="N125">
            <v>0</v>
          </cell>
          <cell r="O125">
            <v>0</v>
          </cell>
          <cell r="P125">
            <v>-12923.5</v>
          </cell>
        </row>
        <row r="126">
          <cell r="A126">
            <v>204090</v>
          </cell>
          <cell r="B126" t="str">
            <v>Treasury Misc</v>
          </cell>
          <cell r="C126">
            <v>0.01</v>
          </cell>
          <cell r="D126">
            <v>0</v>
          </cell>
          <cell r="E126">
            <v>0</v>
          </cell>
          <cell r="F126">
            <v>0.01</v>
          </cell>
          <cell r="G126">
            <v>-0.01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-0.01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204091</v>
          </cell>
          <cell r="B127" t="str">
            <v>Bank A/C B2M HOL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204092</v>
          </cell>
          <cell r="B128" t="str">
            <v>Bank A/C B2M LP IN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204093</v>
          </cell>
          <cell r="B129" t="str">
            <v>B2M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204094</v>
          </cell>
          <cell r="B130" t="str">
            <v>Bank A/C B2M LP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>
            <v>204095</v>
          </cell>
          <cell r="B131" t="str">
            <v>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204140</v>
          </cell>
          <cell r="B132" t="str">
            <v>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204190</v>
          </cell>
          <cell r="B133" t="str">
            <v>AP Canadian TD  Ban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204191</v>
          </cell>
          <cell r="B134" t="str">
            <v>CAD Cheque Clearing</v>
          </cell>
          <cell r="C134">
            <v>-2731869.84</v>
          </cell>
          <cell r="D134">
            <v>-1474320.11</v>
          </cell>
          <cell r="E134">
            <v>1255672903.3104</v>
          </cell>
          <cell r="F134">
            <v>1251466713.3604</v>
          </cell>
          <cell r="G134">
            <v>-4047825.13</v>
          </cell>
          <cell r="H134">
            <v>-1740.71</v>
          </cell>
          <cell r="I134">
            <v>3976297527.1496</v>
          </cell>
          <cell r="J134">
            <v>0</v>
          </cell>
          <cell r="K134">
            <v>-4236.87</v>
          </cell>
          <cell r="L134">
            <v>-40571.75</v>
          </cell>
          <cell r="M134">
            <v>3972203152.6896</v>
          </cell>
          <cell r="N134">
            <v>0</v>
          </cell>
          <cell r="O134">
            <v>-40900</v>
          </cell>
          <cell r="P134">
            <v>5223628966.0500002</v>
          </cell>
        </row>
        <row r="135">
          <cell r="A135">
            <v>204192</v>
          </cell>
          <cell r="B135" t="str">
            <v>Conv A/c for 204191</v>
          </cell>
          <cell r="C135">
            <v>0</v>
          </cell>
          <cell r="D135">
            <v>0</v>
          </cell>
          <cell r="E135">
            <v>-14882282.241600001</v>
          </cell>
          <cell r="F135">
            <v>-14882282.241600001</v>
          </cell>
          <cell r="G135">
            <v>0</v>
          </cell>
          <cell r="H135">
            <v>0</v>
          </cell>
          <cell r="I135">
            <v>-47127227.098400004</v>
          </cell>
          <cell r="J135">
            <v>0</v>
          </cell>
          <cell r="K135">
            <v>0</v>
          </cell>
          <cell r="L135">
            <v>0</v>
          </cell>
          <cell r="M135">
            <v>-47127227.098400004</v>
          </cell>
          <cell r="N135">
            <v>0</v>
          </cell>
          <cell r="O135">
            <v>0</v>
          </cell>
          <cell r="P135">
            <v>-62009509.340000004</v>
          </cell>
        </row>
        <row r="136">
          <cell r="A136">
            <v>204199</v>
          </cell>
          <cell r="B136" t="str">
            <v>BMA - Opn Check Clr</v>
          </cell>
          <cell r="C136">
            <v>2731869.84</v>
          </cell>
          <cell r="D136">
            <v>1474320.11</v>
          </cell>
          <cell r="E136">
            <v>-1274267059.0248001</v>
          </cell>
          <cell r="F136">
            <v>-1270060869.0748</v>
          </cell>
          <cell r="G136">
            <v>4050037.22</v>
          </cell>
          <cell r="H136">
            <v>0</v>
          </cell>
          <cell r="I136">
            <v>-4035179020.2452002</v>
          </cell>
          <cell r="J136">
            <v>0</v>
          </cell>
          <cell r="K136">
            <v>4236.87</v>
          </cell>
          <cell r="L136">
            <v>40571.75</v>
          </cell>
          <cell r="M136">
            <v>-4031084174.4052005</v>
          </cell>
          <cell r="N136">
            <v>0</v>
          </cell>
          <cell r="O136">
            <v>0</v>
          </cell>
          <cell r="P136">
            <v>-5301145043.4799995</v>
          </cell>
        </row>
        <row r="137">
          <cell r="A137">
            <v>204200</v>
          </cell>
          <cell r="B137" t="str">
            <v>Payrol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204201</v>
          </cell>
          <cell r="B138" t="str">
            <v>Payroll Chk Clear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204203</v>
          </cell>
          <cell r="B139" t="str">
            <v>Employee Benefi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204220</v>
          </cell>
          <cell r="B140" t="str">
            <v>Credit Card Bk Acc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3514.49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3514.49</v>
          </cell>
          <cell r="N140">
            <v>0</v>
          </cell>
          <cell r="O140">
            <v>0</v>
          </cell>
          <cell r="P140">
            <v>3514.49</v>
          </cell>
        </row>
        <row r="141">
          <cell r="A141">
            <v>204400</v>
          </cell>
          <cell r="B141" t="str">
            <v>CIS ARP Mai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>
            <v>204401</v>
          </cell>
          <cell r="B142" t="str">
            <v>Symcor Cash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>
            <v>204402</v>
          </cell>
          <cell r="B143" t="str">
            <v>TD TelePay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>
            <v>204403</v>
          </cell>
          <cell r="B144" t="str">
            <v>CIS Wir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>
            <v>204404</v>
          </cell>
          <cell r="B145" t="str">
            <v>CIS US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>
            <v>204406</v>
          </cell>
          <cell r="B146" t="str">
            <v>Cllctn Agncies Clr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>
            <v>204407</v>
          </cell>
          <cell r="B147" t="str">
            <v>Assist Agncy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204410</v>
          </cell>
          <cell r="B148" t="str">
            <v>CIS PAP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04420</v>
          </cell>
          <cell r="B149" t="str">
            <v>CIS Credit Ca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204421</v>
          </cell>
          <cell r="B150" t="str">
            <v>Paymentus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204422</v>
          </cell>
          <cell r="B151" t="str">
            <v>TD Beanstream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204430</v>
          </cell>
          <cell r="B152" t="str">
            <v>CIS Misc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>
            <v>204431</v>
          </cell>
          <cell r="B153" t="str">
            <v>Wstrn Union Clrng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20874.75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20874.75</v>
          </cell>
          <cell r="N153">
            <v>0</v>
          </cell>
          <cell r="O153">
            <v>0</v>
          </cell>
          <cell r="P153">
            <v>20874.75</v>
          </cell>
        </row>
        <row r="154">
          <cell r="A154">
            <v>204460</v>
          </cell>
          <cell r="B154" t="str">
            <v>CIS Customer Refund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204461</v>
          </cell>
          <cell r="B155" t="str">
            <v>Cstmr Rfnds Clr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204480</v>
          </cell>
          <cell r="B156" t="str">
            <v>CIS Rtlr/Gnrtr EF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204530</v>
          </cell>
          <cell r="B157" t="str">
            <v>CSS Credit Car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>
            <v>205000</v>
          </cell>
          <cell r="B158" t="str">
            <v>Permanent Advan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115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1150</v>
          </cell>
          <cell r="N158">
            <v>0</v>
          </cell>
          <cell r="O158">
            <v>0</v>
          </cell>
          <cell r="P158">
            <v>1150</v>
          </cell>
        </row>
        <row r="159">
          <cell r="A159">
            <v>205500</v>
          </cell>
          <cell r="B159" t="str">
            <v>Restricted Cash</v>
          </cell>
          <cell r="C159">
            <v>2007997.2</v>
          </cell>
          <cell r="D159">
            <v>0</v>
          </cell>
          <cell r="E159">
            <v>0</v>
          </cell>
          <cell r="F159">
            <v>2007997.2</v>
          </cell>
          <cell r="G159">
            <v>1338664.8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338664.8</v>
          </cell>
          <cell r="N159">
            <v>0</v>
          </cell>
          <cell r="O159">
            <v>0</v>
          </cell>
          <cell r="P159">
            <v>3346662</v>
          </cell>
        </row>
        <row r="160">
          <cell r="A160">
            <v>211000</v>
          </cell>
          <cell r="B160" t="str">
            <v>AR Misc - Ar:M</v>
          </cell>
          <cell r="C160">
            <v>11720979.029999999</v>
          </cell>
          <cell r="D160">
            <v>0</v>
          </cell>
          <cell r="E160">
            <v>0</v>
          </cell>
          <cell r="F160">
            <v>11720979.029999999</v>
          </cell>
          <cell r="G160">
            <v>-1287115.3999999999</v>
          </cell>
          <cell r="H160">
            <v>7622.48</v>
          </cell>
          <cell r="I160">
            <v>0</v>
          </cell>
          <cell r="J160">
            <v>0</v>
          </cell>
          <cell r="K160">
            <v>0</v>
          </cell>
          <cell r="L160">
            <v>-3460.97</v>
          </cell>
          <cell r="M160">
            <v>-1282953.8899999999</v>
          </cell>
          <cell r="N160">
            <v>0</v>
          </cell>
          <cell r="O160">
            <v>0</v>
          </cell>
          <cell r="P160">
            <v>10438025.140000001</v>
          </cell>
        </row>
        <row r="161">
          <cell r="A161">
            <v>211010</v>
          </cell>
          <cell r="B161" t="str">
            <v>TX&amp;RRRP Rev-IESO</v>
          </cell>
          <cell r="C161">
            <v>110182655.75</v>
          </cell>
          <cell r="D161">
            <v>0</v>
          </cell>
          <cell r="E161">
            <v>0</v>
          </cell>
          <cell r="F161">
            <v>110182655.75</v>
          </cell>
          <cell r="G161">
            <v>13271583.33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13271583.33</v>
          </cell>
          <cell r="N161">
            <v>0</v>
          </cell>
          <cell r="O161">
            <v>0</v>
          </cell>
          <cell r="P161">
            <v>123454239.08</v>
          </cell>
        </row>
        <row r="162">
          <cell r="A162">
            <v>211050</v>
          </cell>
          <cell r="B162" t="str">
            <v>Inter Company Div A/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>
            <v>211800</v>
          </cell>
          <cell r="B163" t="str">
            <v>A/R for Bus Model al</v>
          </cell>
          <cell r="C163">
            <v>162356.85999999999</v>
          </cell>
          <cell r="D163">
            <v>0</v>
          </cell>
          <cell r="E163">
            <v>-90617.774399999995</v>
          </cell>
          <cell r="F163">
            <v>71739.085599999991</v>
          </cell>
          <cell r="G163">
            <v>432833.28000000003</v>
          </cell>
          <cell r="H163">
            <v>0</v>
          </cell>
          <cell r="I163">
            <v>-286956.2856</v>
          </cell>
          <cell r="J163">
            <v>0</v>
          </cell>
          <cell r="K163">
            <v>-217616.08</v>
          </cell>
          <cell r="L163">
            <v>0</v>
          </cell>
          <cell r="M163">
            <v>-71739.085599999962</v>
          </cell>
          <cell r="N163">
            <v>0</v>
          </cell>
          <cell r="O163">
            <v>0</v>
          </cell>
          <cell r="P163">
            <v>0</v>
          </cell>
        </row>
        <row r="164">
          <cell r="A164">
            <v>211810</v>
          </cell>
          <cell r="B164" t="str">
            <v>A/R - T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211811</v>
          </cell>
          <cell r="B165" t="str">
            <v>Non Energy AR Contrl</v>
          </cell>
          <cell r="C165">
            <v>7550161.4500000002</v>
          </cell>
          <cell r="D165">
            <v>0</v>
          </cell>
          <cell r="E165">
            <v>90617.774399999995</v>
          </cell>
          <cell r="F165">
            <v>7640779.2244000006</v>
          </cell>
          <cell r="G165">
            <v>7555318.6200000001</v>
          </cell>
          <cell r="H165">
            <v>9570.32</v>
          </cell>
          <cell r="I165">
            <v>286956.2856</v>
          </cell>
          <cell r="J165">
            <v>0</v>
          </cell>
          <cell r="K165">
            <v>217616.08</v>
          </cell>
          <cell r="L165">
            <v>3460.97</v>
          </cell>
          <cell r="M165">
            <v>8072922.2756000003</v>
          </cell>
          <cell r="N165">
            <v>0</v>
          </cell>
          <cell r="O165">
            <v>0</v>
          </cell>
          <cell r="P165">
            <v>15713701.5</v>
          </cell>
        </row>
        <row r="166">
          <cell r="A166">
            <v>211812</v>
          </cell>
          <cell r="B166" t="str">
            <v>FX Revaluation A/R</v>
          </cell>
          <cell r="C166">
            <v>12776.11</v>
          </cell>
          <cell r="D166">
            <v>0</v>
          </cell>
          <cell r="E166">
            <v>0</v>
          </cell>
          <cell r="F166">
            <v>12776.11</v>
          </cell>
          <cell r="G166">
            <v>13802.31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13802.31</v>
          </cell>
          <cell r="N166">
            <v>0</v>
          </cell>
          <cell r="O166">
            <v>0</v>
          </cell>
          <cell r="P166">
            <v>26578.42</v>
          </cell>
        </row>
        <row r="167">
          <cell r="A167">
            <v>211820</v>
          </cell>
          <cell r="B167" t="str">
            <v>A/R - D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>
            <v>211830</v>
          </cell>
          <cell r="B168" t="str">
            <v>A/R - Remot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211840</v>
          </cell>
          <cell r="B169" t="str">
            <v>A/R - Telecom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>
            <v>211871</v>
          </cell>
          <cell r="B170" t="str">
            <v>A/R -  DCB Retail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211885</v>
          </cell>
          <cell r="B171" t="str">
            <v>A/R -  Load Transfe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>
            <v>211890</v>
          </cell>
          <cell r="B172" t="str">
            <v>Pension Plan Bill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211998</v>
          </cell>
          <cell r="B173" t="str">
            <v>CIS Manual Chq Conv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>
            <v>212000</v>
          </cell>
          <cell r="B174" t="str">
            <v>CIS AR Control Account</v>
          </cell>
          <cell r="C174">
            <v>0</v>
          </cell>
          <cell r="D174">
            <v>0</v>
          </cell>
          <cell r="E174">
            <v>-903.92160000000001</v>
          </cell>
          <cell r="F174">
            <v>-903.92160000000001</v>
          </cell>
          <cell r="G174">
            <v>376176999.38999999</v>
          </cell>
          <cell r="H174">
            <v>5154683.5199999996</v>
          </cell>
          <cell r="I174">
            <v>-2862.4184</v>
          </cell>
          <cell r="J174">
            <v>0</v>
          </cell>
          <cell r="K174">
            <v>0</v>
          </cell>
          <cell r="L174">
            <v>1280960.57</v>
          </cell>
          <cell r="M174">
            <v>382609781.06159997</v>
          </cell>
          <cell r="N174">
            <v>0</v>
          </cell>
          <cell r="O174">
            <v>0</v>
          </cell>
          <cell r="P174">
            <v>382608877.13999999</v>
          </cell>
        </row>
        <row r="175">
          <cell r="A175">
            <v>212001</v>
          </cell>
          <cell r="B175" t="str">
            <v>CIS 13 day pyt plan A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>
            <v>212002</v>
          </cell>
          <cell r="B176" t="str">
            <v>AR-CIS Credit Bala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>
            <v>212004</v>
          </cell>
          <cell r="B177" t="str">
            <v>A/R CIS Payment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-11207704.439999999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11207704.439999999</v>
          </cell>
          <cell r="N177">
            <v>0</v>
          </cell>
          <cell r="O177">
            <v>0</v>
          </cell>
          <cell r="P177">
            <v>-11207704.439999999</v>
          </cell>
        </row>
        <row r="178">
          <cell r="A178">
            <v>212010</v>
          </cell>
          <cell r="B178" t="str">
            <v>A/R - CSS</v>
          </cell>
          <cell r="C178">
            <v>0</v>
          </cell>
          <cell r="D178">
            <v>0</v>
          </cell>
          <cell r="E178">
            <v>903.92160000000001</v>
          </cell>
          <cell r="F178">
            <v>903.92160000000001</v>
          </cell>
          <cell r="G178">
            <v>3930.15</v>
          </cell>
          <cell r="H178">
            <v>97.34</v>
          </cell>
          <cell r="I178">
            <v>2862.4184</v>
          </cell>
          <cell r="J178">
            <v>0</v>
          </cell>
          <cell r="K178">
            <v>0</v>
          </cell>
          <cell r="L178">
            <v>-1280960.57</v>
          </cell>
          <cell r="M178">
            <v>-1274070.6616</v>
          </cell>
          <cell r="N178">
            <v>0</v>
          </cell>
          <cell r="O178">
            <v>0</v>
          </cell>
          <cell r="P178">
            <v>-1273166.74</v>
          </cell>
        </row>
        <row r="179">
          <cell r="A179">
            <v>212011</v>
          </cell>
          <cell r="B179" t="str">
            <v>Unbilled Rtail Rev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500869471.19999999</v>
          </cell>
          <cell r="H179">
            <v>3825503.2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504694974.39999998</v>
          </cell>
          <cell r="N179">
            <v>0</v>
          </cell>
          <cell r="O179">
            <v>0</v>
          </cell>
          <cell r="P179">
            <v>504694974.39999998</v>
          </cell>
        </row>
        <row r="180">
          <cell r="A180">
            <v>212012</v>
          </cell>
          <cell r="B180" t="str">
            <v>Unbilled Dfd Re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>
            <v>212013</v>
          </cell>
          <cell r="B181" t="str">
            <v>A/R - IESO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24317740.149999999</v>
          </cell>
          <cell r="H181">
            <v>326511.71999999997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24644251.869999997</v>
          </cell>
          <cell r="N181">
            <v>0</v>
          </cell>
          <cell r="O181">
            <v>0</v>
          </cell>
          <cell r="P181">
            <v>24644251.870000001</v>
          </cell>
        </row>
        <row r="182">
          <cell r="A182">
            <v>212015</v>
          </cell>
          <cell r="B182" t="str">
            <v>A/R Meter Svc fe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>
            <v>212021</v>
          </cell>
          <cell r="B183" t="str">
            <v>OPA Receivable for CDM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8001174.5599999996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8001174.5599999996</v>
          </cell>
          <cell r="N183">
            <v>0</v>
          </cell>
          <cell r="O183">
            <v>0</v>
          </cell>
          <cell r="P183">
            <v>8001174.5599999996</v>
          </cell>
        </row>
        <row r="184">
          <cell r="A184">
            <v>212022</v>
          </cell>
          <cell r="B184" t="str">
            <v>Prov Lines Joint Us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2686170.08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2686170.08</v>
          </cell>
          <cell r="N184">
            <v>0</v>
          </cell>
          <cell r="O184">
            <v>0</v>
          </cell>
          <cell r="P184">
            <v>2686170.08</v>
          </cell>
        </row>
        <row r="185">
          <cell r="A185">
            <v>213000</v>
          </cell>
          <cell r="B185" t="str">
            <v>AR - LDCs Consolid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2691.64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22691.64</v>
          </cell>
          <cell r="N185">
            <v>0</v>
          </cell>
          <cell r="O185">
            <v>0</v>
          </cell>
          <cell r="P185">
            <v>22691.64</v>
          </cell>
        </row>
        <row r="186">
          <cell r="A186">
            <v>213050</v>
          </cell>
          <cell r="B186" t="str">
            <v>Allow For Dbtfl Acc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-62007312.310000002</v>
          </cell>
          <cell r="H186">
            <v>-241559.43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-62248871.740000002</v>
          </cell>
          <cell r="N186">
            <v>0</v>
          </cell>
          <cell r="O186">
            <v>0</v>
          </cell>
          <cell r="P186">
            <v>-62248871.740000002</v>
          </cell>
        </row>
        <row r="187">
          <cell r="A187">
            <v>213051</v>
          </cell>
          <cell r="B187" t="str">
            <v>Doubtful Accts - TNA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>
            <v>213052</v>
          </cell>
          <cell r="B188" t="str">
            <v>Doubtful Accts - DNAM</v>
          </cell>
          <cell r="C188">
            <v>11.28</v>
          </cell>
          <cell r="D188">
            <v>0</v>
          </cell>
          <cell r="E188">
            <v>0</v>
          </cell>
          <cell r="F188">
            <v>11.28</v>
          </cell>
          <cell r="G188">
            <v>-5.16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-5.16</v>
          </cell>
          <cell r="N188">
            <v>0</v>
          </cell>
          <cell r="O188">
            <v>0</v>
          </cell>
          <cell r="P188">
            <v>6.12</v>
          </cell>
        </row>
        <row r="189">
          <cell r="A189">
            <v>213053</v>
          </cell>
          <cell r="B189" t="str">
            <v>Dbtful Acc-Remot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>
            <v>213057</v>
          </cell>
          <cell r="B190" t="str">
            <v>NonE A/R Allow</v>
          </cell>
          <cell r="C190">
            <v>-717834.98</v>
          </cell>
          <cell r="D190">
            <v>0</v>
          </cell>
          <cell r="E190">
            <v>0</v>
          </cell>
          <cell r="F190">
            <v>-717834.98</v>
          </cell>
          <cell r="G190">
            <v>-1482570.26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-1482570.26</v>
          </cell>
          <cell r="N190">
            <v>0</v>
          </cell>
          <cell r="O190">
            <v>0</v>
          </cell>
          <cell r="P190">
            <v>-2200405.2400000002</v>
          </cell>
        </row>
        <row r="191">
          <cell r="A191">
            <v>213200</v>
          </cell>
          <cell r="B191" t="str">
            <v>Emplr Pchsd Rsdnce</v>
          </cell>
          <cell r="C191">
            <v>197669.18</v>
          </cell>
          <cell r="D191">
            <v>0</v>
          </cell>
          <cell r="E191">
            <v>0</v>
          </cell>
          <cell r="F191">
            <v>197669.18</v>
          </cell>
          <cell r="G191">
            <v>197910.31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197910.31</v>
          </cell>
          <cell r="N191">
            <v>0</v>
          </cell>
          <cell r="O191">
            <v>0</v>
          </cell>
          <cell r="P191">
            <v>395579.49</v>
          </cell>
        </row>
        <row r="192">
          <cell r="A192">
            <v>213210</v>
          </cell>
          <cell r="B192" t="str">
            <v>Emp Relo-Adv of Equ</v>
          </cell>
          <cell r="C192">
            <v>33905.5</v>
          </cell>
          <cell r="D192">
            <v>0</v>
          </cell>
          <cell r="E192">
            <v>0</v>
          </cell>
          <cell r="F192">
            <v>33905.5</v>
          </cell>
          <cell r="G192">
            <v>44944.5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44944.5</v>
          </cell>
          <cell r="N192">
            <v>0</v>
          </cell>
          <cell r="O192">
            <v>0</v>
          </cell>
          <cell r="P192">
            <v>78850</v>
          </cell>
        </row>
        <row r="193">
          <cell r="A193">
            <v>213300</v>
          </cell>
          <cell r="B193" t="str">
            <v>A/R - Emp</v>
          </cell>
          <cell r="C193">
            <v>1915673.67</v>
          </cell>
          <cell r="D193">
            <v>0</v>
          </cell>
          <cell r="E193">
            <v>0</v>
          </cell>
          <cell r="F193">
            <v>1915673.67</v>
          </cell>
          <cell r="G193">
            <v>1562468.54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1562468.54</v>
          </cell>
          <cell r="N193">
            <v>0</v>
          </cell>
          <cell r="O193">
            <v>0</v>
          </cell>
          <cell r="P193">
            <v>3478142.21</v>
          </cell>
        </row>
        <row r="194">
          <cell r="A194">
            <v>213310</v>
          </cell>
          <cell r="B194" t="str">
            <v>A/R - Emp Overpymt</v>
          </cell>
          <cell r="C194">
            <v>101727.44</v>
          </cell>
          <cell r="D194">
            <v>0</v>
          </cell>
          <cell r="E194">
            <v>0</v>
          </cell>
          <cell r="F194">
            <v>101727.44</v>
          </cell>
          <cell r="G194">
            <v>134847.75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134847.75</v>
          </cell>
          <cell r="N194">
            <v>0</v>
          </cell>
          <cell r="O194">
            <v>0</v>
          </cell>
          <cell r="P194">
            <v>236575.19</v>
          </cell>
        </row>
        <row r="195">
          <cell r="A195">
            <v>213420</v>
          </cell>
          <cell r="B195" t="str">
            <v>Hydro Pension Advance</v>
          </cell>
          <cell r="C195">
            <v>1472.56</v>
          </cell>
          <cell r="D195">
            <v>0</v>
          </cell>
          <cell r="E195">
            <v>0</v>
          </cell>
          <cell r="F195">
            <v>1472.56</v>
          </cell>
          <cell r="G195">
            <v>2245.15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2245.15</v>
          </cell>
          <cell r="N195">
            <v>0</v>
          </cell>
          <cell r="O195">
            <v>0</v>
          </cell>
          <cell r="P195">
            <v>3717.71</v>
          </cell>
        </row>
        <row r="196">
          <cell r="A196">
            <v>213440</v>
          </cell>
          <cell r="B196" t="str">
            <v>EMP Gym Subscrip</v>
          </cell>
          <cell r="C196">
            <v>65140.05</v>
          </cell>
          <cell r="D196">
            <v>0</v>
          </cell>
          <cell r="E196">
            <v>0</v>
          </cell>
          <cell r="F196">
            <v>65140.05</v>
          </cell>
          <cell r="G196">
            <v>66780.87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66780.87</v>
          </cell>
          <cell r="N196">
            <v>0</v>
          </cell>
          <cell r="O196">
            <v>0</v>
          </cell>
          <cell r="P196">
            <v>131920.92000000001</v>
          </cell>
        </row>
        <row r="197">
          <cell r="A197">
            <v>213500</v>
          </cell>
          <cell r="B197" t="str">
            <v>Accrd Int Receivabl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>
            <v>213510</v>
          </cell>
          <cell r="B198" t="str">
            <v>Accrd Intrst-ST Inv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>
            <v>213970</v>
          </cell>
          <cell r="B199" t="str">
            <v>Fed Excise Tax Recov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>
            <v>213980</v>
          </cell>
          <cell r="B200" t="str">
            <v>A/R - Other</v>
          </cell>
          <cell r="C200">
            <v>-70348.3</v>
          </cell>
          <cell r="D200">
            <v>0</v>
          </cell>
          <cell r="E200">
            <v>0</v>
          </cell>
          <cell r="F200">
            <v>-70348.3</v>
          </cell>
          <cell r="G200">
            <v>2476164.2999999998</v>
          </cell>
          <cell r="H200">
            <v>14209.0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2490373.3299999996</v>
          </cell>
          <cell r="N200">
            <v>0</v>
          </cell>
          <cell r="O200">
            <v>0</v>
          </cell>
          <cell r="P200">
            <v>2420025.0299999998</v>
          </cell>
        </row>
        <row r="201">
          <cell r="A201">
            <v>213981</v>
          </cell>
          <cell r="B201" t="str">
            <v>Bus Mod Assessme A/c</v>
          </cell>
          <cell r="C201">
            <v>-1193517805.75</v>
          </cell>
          <cell r="D201">
            <v>0</v>
          </cell>
          <cell r="E201">
            <v>485848907.7744</v>
          </cell>
          <cell r="F201">
            <v>-707668897.9756</v>
          </cell>
          <cell r="G201">
            <v>13438570047.389999</v>
          </cell>
          <cell r="H201">
            <v>0</v>
          </cell>
          <cell r="I201">
            <v>1538521541.2855999</v>
          </cell>
          <cell r="J201">
            <v>0</v>
          </cell>
          <cell r="K201">
            <v>-14271427877.540001</v>
          </cell>
          <cell r="L201">
            <v>2005186.84</v>
          </cell>
          <cell r="M201">
            <v>707668897.97559917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13982</v>
          </cell>
          <cell r="B202" t="str">
            <v>Int Rcvbl on Swap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-65101.77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-65101.77</v>
          </cell>
          <cell r="N202">
            <v>0</v>
          </cell>
          <cell r="O202">
            <v>0</v>
          </cell>
          <cell r="P202">
            <v>-65101.77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214980</v>
          </cell>
          <cell r="B205" t="str">
            <v>Rblng Susp-Corp Alln</v>
          </cell>
          <cell r="C205">
            <v>-101448.35</v>
          </cell>
          <cell r="D205">
            <v>0</v>
          </cell>
          <cell r="E205">
            <v>0</v>
          </cell>
          <cell r="F205">
            <v>-101448.35</v>
          </cell>
          <cell r="G205">
            <v>-254498.07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-254498.07</v>
          </cell>
          <cell r="N205">
            <v>0</v>
          </cell>
          <cell r="O205">
            <v>0</v>
          </cell>
          <cell r="P205">
            <v>-355946.42</v>
          </cell>
        </row>
        <row r="206">
          <cell r="A206">
            <v>214990</v>
          </cell>
          <cell r="B206" t="str">
            <v>Rtlr Blng-AR Clring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204703.23</v>
          </cell>
          <cell r="H206">
            <v>-53466.57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151236.66</v>
          </cell>
          <cell r="N206">
            <v>0</v>
          </cell>
          <cell r="O206">
            <v>0</v>
          </cell>
          <cell r="P206">
            <v>151236.66</v>
          </cell>
        </row>
        <row r="207">
          <cell r="A207">
            <v>214992</v>
          </cell>
          <cell r="B207" t="str">
            <v>FlowThrough Settlemt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-866826.99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-866826.99</v>
          </cell>
          <cell r="N207">
            <v>0</v>
          </cell>
          <cell r="O207">
            <v>0</v>
          </cell>
          <cell r="P207">
            <v>-866826.99</v>
          </cell>
        </row>
        <row r="208">
          <cell r="A208">
            <v>214993</v>
          </cell>
          <cell r="B208" t="str">
            <v>Rtlr Sttlmnt Rec Rc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53.25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53.25</v>
          </cell>
          <cell r="N208">
            <v>0</v>
          </cell>
          <cell r="O208">
            <v>0</v>
          </cell>
          <cell r="P208">
            <v>53.25</v>
          </cell>
        </row>
        <row r="209">
          <cell r="A209">
            <v>215030</v>
          </cell>
          <cell r="B209" t="str">
            <v>Accr M-M G/L Int Sw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215040</v>
          </cell>
          <cell r="B210" t="str">
            <v>Acc Rec ST Not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15050</v>
          </cell>
          <cell r="B211" t="str">
            <v>DTA-C</v>
          </cell>
          <cell r="C211">
            <v>9650031.2200000007</v>
          </cell>
          <cell r="D211">
            <v>0</v>
          </cell>
          <cell r="E211">
            <v>0</v>
          </cell>
          <cell r="F211">
            <v>9650031.2200000007</v>
          </cell>
          <cell r="G211">
            <v>9053546.7300000004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9053546.7300000004</v>
          </cell>
          <cell r="N211">
            <v>0</v>
          </cell>
          <cell r="O211">
            <v>0</v>
          </cell>
          <cell r="P211">
            <v>18703577.950000003</v>
          </cell>
        </row>
        <row r="212">
          <cell r="A212">
            <v>219000</v>
          </cell>
          <cell r="B212" t="str">
            <v>Sales Proceeds Suspense</v>
          </cell>
          <cell r="C212">
            <v>-67790.7</v>
          </cell>
          <cell r="D212">
            <v>0</v>
          </cell>
          <cell r="E212">
            <v>0</v>
          </cell>
          <cell r="F212">
            <v>-67790.7</v>
          </cell>
          <cell r="G212">
            <v>67790.7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67790.7</v>
          </cell>
          <cell r="N212">
            <v>0</v>
          </cell>
          <cell r="O212">
            <v>0</v>
          </cell>
          <cell r="P212">
            <v>0</v>
          </cell>
        </row>
        <row r="213">
          <cell r="A213">
            <v>219050</v>
          </cell>
          <cell r="B213" t="str">
            <v>Land Sale Sus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>
            <v>220200</v>
          </cell>
          <cell r="B214" t="str">
            <v>Bill Susp - OP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>
            <v>220210</v>
          </cell>
          <cell r="B215" t="str">
            <v>Inter Company A/R</v>
          </cell>
          <cell r="C215">
            <v>12388022888.41</v>
          </cell>
          <cell r="D215">
            <v>5784586.7300000004</v>
          </cell>
          <cell r="E215">
            <v>-485004802.31040001</v>
          </cell>
          <cell r="F215">
            <v>11908802672.829599</v>
          </cell>
          <cell r="G215">
            <v>11419506631.549999</v>
          </cell>
          <cell r="H215">
            <v>153717.88</v>
          </cell>
          <cell r="I215">
            <v>-1535848540.6496</v>
          </cell>
          <cell r="J215">
            <v>68.33</v>
          </cell>
          <cell r="K215">
            <v>14271427877.540001</v>
          </cell>
          <cell r="L215">
            <v>847928.48</v>
          </cell>
          <cell r="M215">
            <v>24156087683.130398</v>
          </cell>
          <cell r="N215">
            <v>0</v>
          </cell>
          <cell r="O215">
            <v>480949</v>
          </cell>
          <cell r="P215">
            <v>36065371304.959999</v>
          </cell>
        </row>
        <row r="216">
          <cell r="A216">
            <v>224030</v>
          </cell>
          <cell r="B216" t="str">
            <v>Dir Chg-Cmb Turb Oil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>
            <v>224031</v>
          </cell>
          <cell r="B217" t="str">
            <v>Fuel Inventory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>
            <v>228000</v>
          </cell>
          <cell r="B218" t="str">
            <v>Det In Invent Sys</v>
          </cell>
          <cell r="C218">
            <v>1087510.94</v>
          </cell>
          <cell r="D218">
            <v>0</v>
          </cell>
          <cell r="E218">
            <v>-0.10079999999999999</v>
          </cell>
          <cell r="F218">
            <v>1087510.8392</v>
          </cell>
          <cell r="G218">
            <v>6983632.1299999999</v>
          </cell>
          <cell r="H218">
            <v>0</v>
          </cell>
          <cell r="I218">
            <v>-0.31919999999999998</v>
          </cell>
          <cell r="J218">
            <v>0</v>
          </cell>
          <cell r="K218">
            <v>0</v>
          </cell>
          <cell r="L218">
            <v>0</v>
          </cell>
          <cell r="M218">
            <v>6983631.8108000001</v>
          </cell>
          <cell r="N218">
            <v>0</v>
          </cell>
          <cell r="O218">
            <v>0</v>
          </cell>
          <cell r="P218">
            <v>8071142.6500000004</v>
          </cell>
        </row>
        <row r="219">
          <cell r="A219">
            <v>228006</v>
          </cell>
          <cell r="B219" t="str">
            <v>LDCs - Inventory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>
            <v>228010</v>
          </cell>
          <cell r="B220" t="str">
            <v>Ntwks Strategic Inv</v>
          </cell>
          <cell r="C220">
            <v>11642169.710000001</v>
          </cell>
          <cell r="D220">
            <v>0</v>
          </cell>
          <cell r="E220">
            <v>0</v>
          </cell>
          <cell r="F220">
            <v>11642169.710000001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11642169.710000001</v>
          </cell>
        </row>
        <row r="221">
          <cell r="A221">
            <v>228030</v>
          </cell>
          <cell r="B221" t="str">
            <v>Inv. for Bus Model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>
            <v>228031</v>
          </cell>
          <cell r="B222" t="str">
            <v>Inv. for Bus Model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228032</v>
          </cell>
          <cell r="B223" t="str">
            <v>BMA for Act 22810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>
            <v>228100</v>
          </cell>
          <cell r="B224" t="str">
            <v>Dir Chg-New Mters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228630</v>
          </cell>
          <cell r="B225" t="str">
            <v>Inventory Conversion</v>
          </cell>
          <cell r="C225">
            <v>-17941.32</v>
          </cell>
          <cell r="D225">
            <v>0</v>
          </cell>
          <cell r="E225">
            <v>0</v>
          </cell>
          <cell r="F225">
            <v>-17941.32</v>
          </cell>
          <cell r="G225">
            <v>-76486.679999999993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-76486.679999999993</v>
          </cell>
          <cell r="N225">
            <v>0</v>
          </cell>
          <cell r="O225">
            <v>0</v>
          </cell>
          <cell r="P225">
            <v>-94428</v>
          </cell>
        </row>
        <row r="226">
          <cell r="A226">
            <v>229100</v>
          </cell>
          <cell r="B226" t="str">
            <v>Fbr Optic Coiled Cbl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>
            <v>247160</v>
          </cell>
          <cell r="B227" t="str">
            <v>MEU M&amp;A Goodwill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72236592.260000005</v>
          </cell>
          <cell r="H227">
            <v>39796993.990000002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112033586.25</v>
          </cell>
          <cell r="N227">
            <v>0</v>
          </cell>
          <cell r="O227">
            <v>0</v>
          </cell>
          <cell r="P227">
            <v>112033586.25</v>
          </cell>
        </row>
        <row r="228">
          <cell r="A228">
            <v>247161</v>
          </cell>
          <cell r="B228" t="str">
            <v>Intngle-Cont Cap Eli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>
            <v>247162</v>
          </cell>
          <cell r="B229" t="str">
            <v>Intang Software_SL</v>
          </cell>
          <cell r="C229">
            <v>1654199.54</v>
          </cell>
          <cell r="D229">
            <v>0</v>
          </cell>
          <cell r="E229">
            <v>96122182.5792</v>
          </cell>
          <cell r="F229">
            <v>97776382.119200006</v>
          </cell>
          <cell r="G229">
            <v>167813468.28999999</v>
          </cell>
          <cell r="H229">
            <v>0</v>
          </cell>
          <cell r="I229">
            <v>304386911.50080001</v>
          </cell>
          <cell r="J229">
            <v>0</v>
          </cell>
          <cell r="K229">
            <v>0</v>
          </cell>
          <cell r="L229">
            <v>0</v>
          </cell>
          <cell r="M229">
            <v>472200379.79079998</v>
          </cell>
          <cell r="N229">
            <v>0</v>
          </cell>
          <cell r="O229">
            <v>0</v>
          </cell>
          <cell r="P229">
            <v>569976761.90999997</v>
          </cell>
        </row>
        <row r="230">
          <cell r="A230">
            <v>247163</v>
          </cell>
          <cell r="B230" t="str">
            <v>AccAmort IntangSW_SL</v>
          </cell>
          <cell r="C230">
            <v>-1654199.54</v>
          </cell>
          <cell r="D230">
            <v>0</v>
          </cell>
          <cell r="E230">
            <v>-53646780.352799997</v>
          </cell>
          <cell r="F230">
            <v>-55300979.892799996</v>
          </cell>
          <cell r="G230">
            <v>-50771892.799999997</v>
          </cell>
          <cell r="H230">
            <v>0</v>
          </cell>
          <cell r="I230">
            <v>-169881471.11719999</v>
          </cell>
          <cell r="J230">
            <v>0</v>
          </cell>
          <cell r="K230">
            <v>0</v>
          </cell>
          <cell r="L230">
            <v>0</v>
          </cell>
          <cell r="M230">
            <v>-220653363.91719997</v>
          </cell>
          <cell r="N230">
            <v>0</v>
          </cell>
          <cell r="O230">
            <v>0</v>
          </cell>
          <cell r="P230">
            <v>-275954343.81</v>
          </cell>
        </row>
        <row r="231">
          <cell r="A231">
            <v>247164</v>
          </cell>
          <cell r="B231" t="str">
            <v>Intangible-Cont Cap</v>
          </cell>
          <cell r="C231">
            <v>3886942</v>
          </cell>
          <cell r="D231">
            <v>0</v>
          </cell>
          <cell r="E231">
            <v>0</v>
          </cell>
          <cell r="F231">
            <v>3886942</v>
          </cell>
          <cell r="G231">
            <v>1473404.99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1473404.99</v>
          </cell>
          <cell r="N231">
            <v>0</v>
          </cell>
          <cell r="O231">
            <v>0</v>
          </cell>
          <cell r="P231">
            <v>5360346.99</v>
          </cell>
        </row>
        <row r="232">
          <cell r="A232">
            <v>247165</v>
          </cell>
          <cell r="B232" t="str">
            <v>Intangible-ContCapAD</v>
          </cell>
          <cell r="C232">
            <v>-2696877.84</v>
          </cell>
          <cell r="D232">
            <v>0</v>
          </cell>
          <cell r="E232">
            <v>0</v>
          </cell>
          <cell r="F232">
            <v>-2696877.84</v>
          </cell>
          <cell r="G232">
            <v>-1473404.8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-1473404.82</v>
          </cell>
          <cell r="N232">
            <v>0</v>
          </cell>
          <cell r="O232">
            <v>0</v>
          </cell>
          <cell r="P232">
            <v>-4170282.66</v>
          </cell>
        </row>
        <row r="233">
          <cell r="A233">
            <v>247166</v>
          </cell>
          <cell r="B233" t="str">
            <v>AccDep IntanGrp Dep</v>
          </cell>
          <cell r="C233">
            <v>240408.57</v>
          </cell>
          <cell r="D233">
            <v>0</v>
          </cell>
          <cell r="E233">
            <v>-107445.17279999999</v>
          </cell>
          <cell r="F233">
            <v>132963.39720000001</v>
          </cell>
          <cell r="G233">
            <v>15050539.869999999</v>
          </cell>
          <cell r="H233">
            <v>0</v>
          </cell>
          <cell r="I233">
            <v>-340243.04719999997</v>
          </cell>
          <cell r="J233">
            <v>0</v>
          </cell>
          <cell r="K233">
            <v>0</v>
          </cell>
          <cell r="L233">
            <v>0</v>
          </cell>
          <cell r="M233">
            <v>14710296.822799999</v>
          </cell>
          <cell r="N233">
            <v>0</v>
          </cell>
          <cell r="O233">
            <v>0</v>
          </cell>
          <cell r="P233">
            <v>14843260.220000001</v>
          </cell>
        </row>
        <row r="234">
          <cell r="A234">
            <v>247167</v>
          </cell>
          <cell r="B234" t="str">
            <v>Intangibles LDC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>
            <v>247168</v>
          </cell>
          <cell r="B235" t="str">
            <v>Acc Dep Intang LDC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>
            <v>247170</v>
          </cell>
          <cell r="B236" t="str">
            <v>Intang ContCapPd_SL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33265788.34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33265788.34</v>
          </cell>
          <cell r="N236">
            <v>0</v>
          </cell>
          <cell r="O236">
            <v>0</v>
          </cell>
          <cell r="P236">
            <v>33265788.34</v>
          </cell>
        </row>
        <row r="237">
          <cell r="A237">
            <v>247171</v>
          </cell>
          <cell r="B237" t="str">
            <v>AccAmort IntangCC_SL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-3733379.02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-3733379.02</v>
          </cell>
          <cell r="N237">
            <v>0</v>
          </cell>
          <cell r="O237">
            <v>0</v>
          </cell>
          <cell r="P237">
            <v>-3733379.02</v>
          </cell>
        </row>
        <row r="238">
          <cell r="A238">
            <v>247198</v>
          </cell>
          <cell r="B238" t="str">
            <v>Bus Mod-Acc Depr</v>
          </cell>
          <cell r="C238">
            <v>-124318923.95</v>
          </cell>
          <cell r="D238">
            <v>0</v>
          </cell>
          <cell r="E238">
            <v>53754225.525599994</v>
          </cell>
          <cell r="F238">
            <v>-70564698.424400002</v>
          </cell>
          <cell r="G238">
            <v>-99657015.739999995</v>
          </cell>
          <cell r="H238">
            <v>0</v>
          </cell>
          <cell r="I238">
            <v>170221714.16440001</v>
          </cell>
          <cell r="J238">
            <v>0</v>
          </cell>
          <cell r="K238">
            <v>0</v>
          </cell>
          <cell r="L238">
            <v>0</v>
          </cell>
          <cell r="M238">
            <v>70564698.424400017</v>
          </cell>
          <cell r="N238">
            <v>0</v>
          </cell>
          <cell r="O238">
            <v>0</v>
          </cell>
          <cell r="P238">
            <v>0</v>
          </cell>
        </row>
        <row r="239">
          <cell r="A239">
            <v>247199</v>
          </cell>
          <cell r="B239" t="str">
            <v>Bus Mod-Intang Asset</v>
          </cell>
          <cell r="C239">
            <v>223884000.66999999</v>
          </cell>
          <cell r="D239">
            <v>0</v>
          </cell>
          <cell r="E239">
            <v>-96122182.576799989</v>
          </cell>
          <cell r="F239">
            <v>127761818.0932</v>
          </cell>
          <cell r="G239">
            <v>176625093.40000001</v>
          </cell>
          <cell r="H239">
            <v>0</v>
          </cell>
          <cell r="I239">
            <v>-304386911.4932</v>
          </cell>
          <cell r="J239">
            <v>0</v>
          </cell>
          <cell r="K239">
            <v>0</v>
          </cell>
          <cell r="L239">
            <v>0</v>
          </cell>
          <cell r="M239">
            <v>-127761818.0932</v>
          </cell>
          <cell r="N239">
            <v>0</v>
          </cell>
          <cell r="O239">
            <v>0</v>
          </cell>
          <cell r="P239">
            <v>0</v>
          </cell>
        </row>
        <row r="240">
          <cell r="A240">
            <v>247900</v>
          </cell>
          <cell r="B240" t="str">
            <v>Dfd Dbt-Prspcts</v>
          </cell>
          <cell r="C240">
            <v>2680193.5699999998</v>
          </cell>
          <cell r="D240">
            <v>0</v>
          </cell>
          <cell r="E240">
            <v>0</v>
          </cell>
          <cell r="F240">
            <v>2680193.5699999998</v>
          </cell>
          <cell r="G240">
            <v>1420276.33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1420276.33</v>
          </cell>
          <cell r="N240">
            <v>0</v>
          </cell>
          <cell r="O240">
            <v>0</v>
          </cell>
          <cell r="P240">
            <v>4100469.9</v>
          </cell>
        </row>
        <row r="241">
          <cell r="A241">
            <v>247910</v>
          </cell>
          <cell r="B241" t="str">
            <v>Def Dr-Undrwrtg Fee</v>
          </cell>
          <cell r="C241">
            <v>17999753.370000001</v>
          </cell>
          <cell r="D241">
            <v>0</v>
          </cell>
          <cell r="E241">
            <v>0</v>
          </cell>
          <cell r="F241">
            <v>17999753.370000001</v>
          </cell>
          <cell r="G241">
            <v>11252585.289999999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11252585.289999999</v>
          </cell>
          <cell r="N241">
            <v>0</v>
          </cell>
          <cell r="O241">
            <v>0</v>
          </cell>
          <cell r="P241">
            <v>29252338.66</v>
          </cell>
        </row>
        <row r="242">
          <cell r="A242">
            <v>255000</v>
          </cell>
          <cell r="B242" t="str">
            <v>Deferred OPRB Cost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>
            <v>255010</v>
          </cell>
          <cell r="B243" t="str">
            <v>Accm OPRB Amt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>
            <v>255020</v>
          </cell>
          <cell r="B244" t="str">
            <v>Dfd Pension  Asset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>
            <v>255021</v>
          </cell>
          <cell r="B245" t="str">
            <v>Reg Asset - LDCs LRAM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70282.210000000006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70282.210000000006</v>
          </cell>
          <cell r="N245">
            <v>0</v>
          </cell>
          <cell r="O245">
            <v>0</v>
          </cell>
          <cell r="P245">
            <v>70282.210000000006</v>
          </cell>
        </row>
        <row r="246">
          <cell r="A246">
            <v>255040</v>
          </cell>
          <cell r="B246" t="str">
            <v>Rg A OPRB-H&amp;D Oblig</v>
          </cell>
          <cell r="C246">
            <v>117233567</v>
          </cell>
          <cell r="D246">
            <v>0</v>
          </cell>
          <cell r="E246">
            <v>0</v>
          </cell>
          <cell r="F246">
            <v>117233567</v>
          </cell>
          <cell r="G246">
            <v>152869745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152869745</v>
          </cell>
          <cell r="N246">
            <v>0</v>
          </cell>
          <cell r="O246">
            <v>0</v>
          </cell>
          <cell r="P246">
            <v>270103312</v>
          </cell>
        </row>
        <row r="247">
          <cell r="A247">
            <v>255050</v>
          </cell>
          <cell r="B247" t="str">
            <v>Rg A OPEB-LTD Oblig</v>
          </cell>
          <cell r="C247">
            <v>-7621907.4500000002</v>
          </cell>
          <cell r="D247">
            <v>0</v>
          </cell>
          <cell r="E247">
            <v>0</v>
          </cell>
          <cell r="F247">
            <v>-7621907.4500000002</v>
          </cell>
          <cell r="G247">
            <v>-10619660.550000001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-10619660.550000001</v>
          </cell>
          <cell r="N247">
            <v>0</v>
          </cell>
          <cell r="O247">
            <v>0</v>
          </cell>
          <cell r="P247">
            <v>-18241568</v>
          </cell>
        </row>
        <row r="248">
          <cell r="A248">
            <v>255060</v>
          </cell>
          <cell r="B248" t="str">
            <v>Rg A -OPRB SPP Oblig</v>
          </cell>
          <cell r="C248">
            <v>7545316</v>
          </cell>
          <cell r="D248">
            <v>0</v>
          </cell>
          <cell r="E248">
            <v>0</v>
          </cell>
          <cell r="F248">
            <v>7545316</v>
          </cell>
          <cell r="G248">
            <v>984020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9840202</v>
          </cell>
          <cell r="N248">
            <v>0</v>
          </cell>
          <cell r="O248">
            <v>0</v>
          </cell>
          <cell r="P248">
            <v>17385518</v>
          </cell>
        </row>
        <row r="249">
          <cell r="A249">
            <v>262000</v>
          </cell>
          <cell r="B249" t="str">
            <v>Unamor Def Costs</v>
          </cell>
          <cell r="C249">
            <v>-0.01</v>
          </cell>
          <cell r="D249">
            <v>0</v>
          </cell>
          <cell r="E249">
            <v>0</v>
          </cell>
          <cell r="F249">
            <v>-0.01</v>
          </cell>
          <cell r="G249">
            <v>0.01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.01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266052</v>
          </cell>
          <cell r="B250" t="str">
            <v>Inv in Sub H1 Ntwk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.48</v>
          </cell>
          <cell r="M250">
            <v>0.48</v>
          </cell>
          <cell r="N250">
            <v>0</v>
          </cell>
          <cell r="O250">
            <v>0</v>
          </cell>
          <cell r="P250">
            <v>0.48</v>
          </cell>
        </row>
        <row r="251">
          <cell r="A251">
            <v>266054</v>
          </cell>
          <cell r="B251" t="str">
            <v>Inv-H1 Teleco Lin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266057</v>
          </cell>
          <cell r="B252" t="str">
            <v>Inv H1 Lk Erie Mgt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>
            <v>266058</v>
          </cell>
          <cell r="B253" t="str">
            <v>Inv-H1 Lk Erie Link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266060</v>
          </cell>
          <cell r="B254" t="str">
            <v>Inv-Brmptn Hydro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>
            <v>266061</v>
          </cell>
          <cell r="B255" t="str">
            <v>Invest-NPI,NPDI,NEI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>
            <v>266062</v>
          </cell>
          <cell r="B256" t="str">
            <v>Invest Sub B2M LP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>
            <v>266063</v>
          </cell>
          <cell r="B257" t="str">
            <v>Invest Sub B2M GP Inc</v>
          </cell>
          <cell r="C257">
            <v>999</v>
          </cell>
          <cell r="D257">
            <v>0</v>
          </cell>
          <cell r="E257">
            <v>0</v>
          </cell>
          <cell r="F257">
            <v>999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999</v>
          </cell>
        </row>
        <row r="258">
          <cell r="A258">
            <v>266064</v>
          </cell>
          <cell r="B258" t="str">
            <v>Invest-B2M Holdings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266065</v>
          </cell>
          <cell r="B259" t="str">
            <v>Invest - H1 B2M LP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>
            <v>266066</v>
          </cell>
          <cell r="B260" t="str">
            <v>Invest Sub B2M Trust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266068</v>
          </cell>
          <cell r="B261" t="str">
            <v>InvestSub HCHI HCE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>
            <v>268009</v>
          </cell>
          <cell r="B262" t="str">
            <v>Acquisition-A/P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>
            <v>269000</v>
          </cell>
          <cell r="B263" t="str">
            <v>A/R-Long-Term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>
            <v>269010</v>
          </cell>
          <cell r="B264" t="str">
            <v>Webequie Recovery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>
            <v>269020</v>
          </cell>
          <cell r="B265" t="str">
            <v>Accr M-M G Int Swa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305388.55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305388.55</v>
          </cell>
          <cell r="N265">
            <v>0</v>
          </cell>
          <cell r="O265">
            <v>0</v>
          </cell>
          <cell r="P265">
            <v>305388.55</v>
          </cell>
        </row>
        <row r="266">
          <cell r="A266">
            <v>269030</v>
          </cell>
          <cell r="B266" t="str">
            <v>MTM Gain on LTDebt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269050</v>
          </cell>
          <cell r="B267" t="str">
            <v>Loan to HONI</v>
          </cell>
          <cell r="C267">
            <v>-0.01</v>
          </cell>
          <cell r="D267">
            <v>0</v>
          </cell>
          <cell r="E267">
            <v>0</v>
          </cell>
          <cell r="F267">
            <v>-0.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-0.01</v>
          </cell>
          <cell r="M267">
            <v>-0.01</v>
          </cell>
          <cell r="N267">
            <v>0</v>
          </cell>
          <cell r="O267">
            <v>0</v>
          </cell>
          <cell r="P267">
            <v>-0.02</v>
          </cell>
        </row>
        <row r="268">
          <cell r="A268">
            <v>269052</v>
          </cell>
          <cell r="B268" t="str">
            <v>Loan to  HOR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269054</v>
          </cell>
          <cell r="B269" t="str">
            <v>Loan to Brmptn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69055</v>
          </cell>
          <cell r="B270" t="str">
            <v>Loan to Subsid-NS</v>
          </cell>
          <cell r="C270">
            <v>0</v>
          </cell>
          <cell r="D270">
            <v>0</v>
          </cell>
          <cell r="E270">
            <v>-2.3999999999999998E-3</v>
          </cell>
          <cell r="F270">
            <v>-2.3999999999999998E-3</v>
          </cell>
          <cell r="G270">
            <v>0</v>
          </cell>
          <cell r="H270">
            <v>0</v>
          </cell>
          <cell r="I270">
            <v>-7.6E-3</v>
          </cell>
          <cell r="J270">
            <v>0</v>
          </cell>
          <cell r="K270">
            <v>0</v>
          </cell>
          <cell r="L270">
            <v>0</v>
          </cell>
          <cell r="M270">
            <v>-7.6E-3</v>
          </cell>
          <cell r="N270">
            <v>0</v>
          </cell>
          <cell r="O270">
            <v>0</v>
          </cell>
          <cell r="P270">
            <v>-0.01</v>
          </cell>
        </row>
        <row r="271">
          <cell r="A271">
            <v>269100</v>
          </cell>
          <cell r="B271" t="str">
            <v>LT All for Dbtfl Acc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269110</v>
          </cell>
          <cell r="B272" t="str">
            <v>Webequie Recvy Cntra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>
            <v>274900</v>
          </cell>
          <cell r="B273" t="str">
            <v>DTA-L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2204789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2204789</v>
          </cell>
          <cell r="N273">
            <v>0</v>
          </cell>
          <cell r="O273">
            <v>24231</v>
          </cell>
          <cell r="P273">
            <v>2229020</v>
          </cell>
        </row>
        <row r="274">
          <cell r="A274">
            <v>274905</v>
          </cell>
          <cell r="B274" t="str">
            <v>Reg Offset-DTA-LT</v>
          </cell>
          <cell r="C274">
            <v>902326527</v>
          </cell>
          <cell r="D274">
            <v>0</v>
          </cell>
          <cell r="E274">
            <v>0</v>
          </cell>
          <cell r="F274">
            <v>902326527</v>
          </cell>
          <cell r="G274">
            <v>379017467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379017467</v>
          </cell>
          <cell r="N274">
            <v>0</v>
          </cell>
          <cell r="O274">
            <v>0</v>
          </cell>
          <cell r="P274">
            <v>1281343994</v>
          </cell>
        </row>
        <row r="275">
          <cell r="A275">
            <v>275020</v>
          </cell>
          <cell r="B275" t="str">
            <v>Reg Asset - OEB Costs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10537.4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10537.4</v>
          </cell>
          <cell r="N275">
            <v>0</v>
          </cell>
          <cell r="O275">
            <v>0</v>
          </cell>
          <cell r="P275">
            <v>10537.4</v>
          </cell>
        </row>
        <row r="276">
          <cell r="A276">
            <v>275023</v>
          </cell>
          <cell r="B276" t="str">
            <v>Dx PCB (01)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11284561.27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11284561.27</v>
          </cell>
          <cell r="N276">
            <v>0</v>
          </cell>
          <cell r="O276">
            <v>0</v>
          </cell>
          <cell r="P276">
            <v>11284561.27</v>
          </cell>
        </row>
        <row r="277">
          <cell r="A277">
            <v>275026</v>
          </cell>
          <cell r="B277" t="str">
            <v>Tx LAR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>
            <v>275027</v>
          </cell>
          <cell r="B278" t="str">
            <v>Remotes LAR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75028</v>
          </cell>
          <cell r="B279" t="str">
            <v>Brmptn LRAM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5029</v>
          </cell>
          <cell r="B280" t="str">
            <v>Reg Asset-Pen Oblig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275030</v>
          </cell>
          <cell r="B281" t="str">
            <v>RSVA-Power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6992920.5</v>
          </cell>
          <cell r="H281">
            <v>6242182.4100000001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13235102.91</v>
          </cell>
          <cell r="N281">
            <v>0</v>
          </cell>
          <cell r="O281">
            <v>0</v>
          </cell>
          <cell r="P281">
            <v>13235102.91</v>
          </cell>
        </row>
        <row r="282">
          <cell r="A282">
            <v>275031</v>
          </cell>
          <cell r="B282" t="str">
            <v>Wholesale Mket Svc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-49150843.670000002</v>
          </cell>
          <cell r="H282">
            <v>-2428142.89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-51578986.560000002</v>
          </cell>
          <cell r="N282">
            <v>0</v>
          </cell>
          <cell r="O282">
            <v>0</v>
          </cell>
          <cell r="P282">
            <v>-51578986.560000002</v>
          </cell>
        </row>
        <row r="283">
          <cell r="A283">
            <v>275033</v>
          </cell>
          <cell r="B283" t="str">
            <v>Retl Tx NWK Rate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8645937.3300000001</v>
          </cell>
          <cell r="H283">
            <v>-233319.84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8412617.4900000002</v>
          </cell>
          <cell r="N283">
            <v>0</v>
          </cell>
          <cell r="O283">
            <v>0</v>
          </cell>
          <cell r="P283">
            <v>8412617.4900000002</v>
          </cell>
        </row>
        <row r="284">
          <cell r="A284">
            <v>275034</v>
          </cell>
          <cell r="B284" t="str">
            <v>Retl Tx Cnect'n Rate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27217178.149999999</v>
          </cell>
          <cell r="H284">
            <v>-157881.92000000001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27059296.229999997</v>
          </cell>
          <cell r="N284">
            <v>0</v>
          </cell>
          <cell r="O284">
            <v>0</v>
          </cell>
          <cell r="P284">
            <v>27059296.23</v>
          </cell>
        </row>
        <row r="285">
          <cell r="A285">
            <v>275040</v>
          </cell>
          <cell r="B285" t="str">
            <v>RCVA RETAIL REVENUE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-1340312.8</v>
          </cell>
          <cell r="H285">
            <v>-101958.99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-1442271.79</v>
          </cell>
          <cell r="N285">
            <v>0</v>
          </cell>
          <cell r="O285">
            <v>0</v>
          </cell>
          <cell r="P285">
            <v>-1442271.79</v>
          </cell>
        </row>
        <row r="286">
          <cell r="A286">
            <v>275041</v>
          </cell>
          <cell r="B286" t="str">
            <v>RCVA Retail Cost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1245264.72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1245264.72</v>
          </cell>
          <cell r="N286">
            <v>0</v>
          </cell>
          <cell r="O286">
            <v>0</v>
          </cell>
          <cell r="P286">
            <v>1245264.72</v>
          </cell>
        </row>
        <row r="287">
          <cell r="A287">
            <v>275043</v>
          </cell>
          <cell r="B287" t="str">
            <v>Reg Asset - PILs Var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143571.76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143571.76</v>
          </cell>
          <cell r="N287">
            <v>0</v>
          </cell>
          <cell r="O287">
            <v>0</v>
          </cell>
          <cell r="P287">
            <v>143571.76</v>
          </cell>
        </row>
        <row r="288">
          <cell r="A288">
            <v>275044</v>
          </cell>
          <cell r="B288" t="str">
            <v>RA - PILs Var contra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-143571.76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-143571.76</v>
          </cell>
          <cell r="N288">
            <v>0</v>
          </cell>
          <cell r="O288">
            <v>0</v>
          </cell>
          <cell r="P288">
            <v>-143571.76</v>
          </cell>
        </row>
        <row r="289">
          <cell r="A289">
            <v>275045</v>
          </cell>
          <cell r="B289" t="str">
            <v>RCVA - STR REVENUE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-31893.25</v>
          </cell>
          <cell r="H289">
            <v>100515.33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68622.080000000002</v>
          </cell>
          <cell r="N289">
            <v>0</v>
          </cell>
          <cell r="O289">
            <v>0</v>
          </cell>
          <cell r="P289">
            <v>68622.080000000002</v>
          </cell>
        </row>
        <row r="290">
          <cell r="A290">
            <v>275046</v>
          </cell>
          <cell r="B290" t="str">
            <v>RCVA-STR Cost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92062.42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92062.42</v>
          </cell>
          <cell r="N290">
            <v>0</v>
          </cell>
          <cell r="O290">
            <v>0</v>
          </cell>
          <cell r="P290">
            <v>92062.42</v>
          </cell>
        </row>
        <row r="291">
          <cell r="A291">
            <v>275050</v>
          </cell>
          <cell r="B291" t="str">
            <v>RA-SPC Assmt Var Act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>
            <v>275052</v>
          </cell>
          <cell r="B292" t="str">
            <v>RA-SPC Apprvd Princ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>
            <v>275053</v>
          </cell>
          <cell r="B293" t="str">
            <v>RA-SPC Apprvd Intrs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>
            <v>275054</v>
          </cell>
          <cell r="B294" t="str">
            <v>Energy East Consult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275055</v>
          </cell>
          <cell r="B295" t="str">
            <v>Enrgy Est Conslt Int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275057</v>
          </cell>
          <cell r="B296" t="str">
            <v>RegAsset-CDM Var</v>
          </cell>
          <cell r="C296">
            <v>-52490000</v>
          </cell>
          <cell r="D296">
            <v>0</v>
          </cell>
          <cell r="E296">
            <v>0</v>
          </cell>
          <cell r="F296">
            <v>-5249000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-52490000</v>
          </cell>
        </row>
        <row r="297">
          <cell r="A297">
            <v>275058</v>
          </cell>
          <cell r="B297" t="str">
            <v>RegAsset-CDM Int</v>
          </cell>
          <cell r="C297">
            <v>-892166.83</v>
          </cell>
          <cell r="D297">
            <v>0</v>
          </cell>
          <cell r="E297">
            <v>0</v>
          </cell>
          <cell r="F297">
            <v>-892166.83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-892166.83</v>
          </cell>
        </row>
        <row r="298">
          <cell r="A298">
            <v>275060</v>
          </cell>
          <cell r="B298" t="str">
            <v>CGAAP Changes LDCs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>
            <v>275065</v>
          </cell>
          <cell r="B299" t="str">
            <v>IFRS Costs -LDCs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113603.07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113603.07</v>
          </cell>
          <cell r="N299">
            <v>0</v>
          </cell>
          <cell r="O299">
            <v>0</v>
          </cell>
          <cell r="P299">
            <v>113603.07</v>
          </cell>
        </row>
        <row r="300">
          <cell r="A300">
            <v>275069</v>
          </cell>
          <cell r="B300" t="str">
            <v>OEB Cost int imp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>
            <v>275070</v>
          </cell>
          <cell r="B301" t="str">
            <v>IPSP Tx Dev Proj Reg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>
            <v>275071</v>
          </cell>
          <cell r="B302" t="str">
            <v>IPSP Tx Dev Proj In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275072</v>
          </cell>
          <cell r="B303" t="str">
            <v>Defd Pension OMA</v>
          </cell>
          <cell r="C303">
            <v>13060000.539999999</v>
          </cell>
          <cell r="D303">
            <v>0</v>
          </cell>
          <cell r="E303">
            <v>0</v>
          </cell>
          <cell r="F303">
            <v>13060000.539999999</v>
          </cell>
          <cell r="G303">
            <v>21848581.940000001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21848581.940000001</v>
          </cell>
          <cell r="N303">
            <v>0</v>
          </cell>
          <cell r="O303">
            <v>0</v>
          </cell>
          <cell r="P303">
            <v>34908582.479999997</v>
          </cell>
        </row>
        <row r="304">
          <cell r="A304">
            <v>275085</v>
          </cell>
          <cell r="B304" t="str">
            <v>RSVA-Global Adjustment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33678518.340000004</v>
          </cell>
          <cell r="H304">
            <v>-3922319.3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-37600837.640000001</v>
          </cell>
          <cell r="N304">
            <v>0</v>
          </cell>
          <cell r="O304">
            <v>0</v>
          </cell>
          <cell r="P304">
            <v>-37600837.640000001</v>
          </cell>
        </row>
        <row r="305">
          <cell r="A305">
            <v>275088</v>
          </cell>
          <cell r="B305" t="str">
            <v>RSVA - LV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3656109.53</v>
          </cell>
          <cell r="H305">
            <v>287268.55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3943378.0799999996</v>
          </cell>
          <cell r="N305">
            <v>0</v>
          </cell>
          <cell r="O305">
            <v>0</v>
          </cell>
          <cell r="P305">
            <v>3943378.08</v>
          </cell>
        </row>
        <row r="306">
          <cell r="A306">
            <v>275090</v>
          </cell>
          <cell r="B306" t="str">
            <v>Reg Asset-LT Tx Corr</v>
          </cell>
          <cell r="C306">
            <v>589352.06999999995</v>
          </cell>
          <cell r="D306">
            <v>0</v>
          </cell>
          <cell r="E306">
            <v>0</v>
          </cell>
          <cell r="F306">
            <v>589352.06999999995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589352.06999999995</v>
          </cell>
        </row>
        <row r="307">
          <cell r="A307">
            <v>275091</v>
          </cell>
          <cell r="B307" t="str">
            <v>Reg A-LT Tx Corr Int</v>
          </cell>
          <cell r="C307">
            <v>7390.42</v>
          </cell>
          <cell r="D307">
            <v>0</v>
          </cell>
          <cell r="E307">
            <v>0</v>
          </cell>
          <cell r="F307">
            <v>7390.42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7390.42</v>
          </cell>
        </row>
        <row r="308">
          <cell r="A308">
            <v>275093</v>
          </cell>
          <cell r="B308" t="str">
            <v>RRRP Interest Improv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277594.03999999998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277594.03999999998</v>
          </cell>
          <cell r="N308">
            <v>0</v>
          </cell>
          <cell r="O308">
            <v>0</v>
          </cell>
          <cell r="P308">
            <v>277594.03999999998</v>
          </cell>
        </row>
        <row r="309">
          <cell r="A309">
            <v>275095</v>
          </cell>
          <cell r="B309" t="str">
            <v>RRRP Variance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3569830.66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-3569830.66</v>
          </cell>
          <cell r="N309">
            <v>0</v>
          </cell>
          <cell r="O309">
            <v>0</v>
          </cell>
          <cell r="P309">
            <v>-3569830.66</v>
          </cell>
        </row>
        <row r="310">
          <cell r="A310">
            <v>275102</v>
          </cell>
          <cell r="B310" t="str">
            <v>Remotes Lar 2007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>
            <v>275103</v>
          </cell>
          <cell r="B311" t="str">
            <v>Rmts LAR 2011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>
            <v>275104</v>
          </cell>
          <cell r="B312" t="str">
            <v>Reg Asset Dx PCB (08)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83029823.379999995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83029823.379999995</v>
          </cell>
          <cell r="N312">
            <v>0</v>
          </cell>
          <cell r="O312">
            <v>0</v>
          </cell>
          <cell r="P312">
            <v>83029823.379999995</v>
          </cell>
        </row>
        <row r="313">
          <cell r="A313">
            <v>275106</v>
          </cell>
          <cell r="B313" t="str">
            <v>Reg Asset Tx PCB (08)</v>
          </cell>
          <cell r="C313">
            <v>76935845.319999993</v>
          </cell>
          <cell r="D313">
            <v>0</v>
          </cell>
          <cell r="E313">
            <v>0</v>
          </cell>
          <cell r="F313">
            <v>76935845.319999993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76935845.319999993</v>
          </cell>
        </row>
        <row r="314">
          <cell r="A314">
            <v>275108</v>
          </cell>
          <cell r="B314" t="str">
            <v>RA ST Dx LAR (09)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5945217.2999999998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5945217.2999999998</v>
          </cell>
          <cell r="N314">
            <v>0</v>
          </cell>
          <cell r="O314">
            <v>0</v>
          </cell>
          <cell r="P314">
            <v>5945217.2999999998</v>
          </cell>
        </row>
        <row r="315">
          <cell r="A315">
            <v>275109</v>
          </cell>
          <cell r="B315" t="str">
            <v>RA ST Tx LAR (09)</v>
          </cell>
          <cell r="C315">
            <v>2767052.33</v>
          </cell>
          <cell r="D315">
            <v>0</v>
          </cell>
          <cell r="E315">
            <v>0</v>
          </cell>
          <cell r="F315">
            <v>2767052.33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2767052.33</v>
          </cell>
        </row>
        <row r="316">
          <cell r="A316">
            <v>275110</v>
          </cell>
          <cell r="B316" t="str">
            <v>RA LT Dx LAR (09)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3089107.3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3089107.3</v>
          </cell>
          <cell r="N316">
            <v>0</v>
          </cell>
          <cell r="O316">
            <v>0</v>
          </cell>
          <cell r="P316">
            <v>3089107.3</v>
          </cell>
        </row>
        <row r="317">
          <cell r="A317">
            <v>275111</v>
          </cell>
          <cell r="B317" t="str">
            <v>RA LT Tx LAR (09)</v>
          </cell>
          <cell r="C317">
            <v>8895039.7599999998</v>
          </cell>
          <cell r="D317">
            <v>0</v>
          </cell>
          <cell r="E317">
            <v>0</v>
          </cell>
          <cell r="F317">
            <v>8895039.7599999998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8895039.7599999998</v>
          </cell>
        </row>
        <row r="318">
          <cell r="A318">
            <v>275112</v>
          </cell>
          <cell r="B318" t="str">
            <v>ST Rem LAR 11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275114</v>
          </cell>
          <cell r="B319" t="str">
            <v>RA LT Dx LAR (13)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17280044.510000002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17280044.510000002</v>
          </cell>
          <cell r="N319">
            <v>0</v>
          </cell>
          <cell r="O319">
            <v>0</v>
          </cell>
          <cell r="P319">
            <v>17280044.510000002</v>
          </cell>
        </row>
        <row r="320">
          <cell r="A320">
            <v>275115</v>
          </cell>
          <cell r="B320" t="str">
            <v>RA ST Dx LAR (14)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530621.69999999995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530621.69999999995</v>
          </cell>
          <cell r="N320">
            <v>0</v>
          </cell>
          <cell r="O320">
            <v>0</v>
          </cell>
          <cell r="P320">
            <v>530621.69999999995</v>
          </cell>
        </row>
        <row r="321">
          <cell r="A321">
            <v>275117</v>
          </cell>
          <cell r="B321" t="str">
            <v>RA LT Dx LAR (14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10205180.01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10205180.01</v>
          </cell>
          <cell r="N321">
            <v>0</v>
          </cell>
          <cell r="O321">
            <v>0</v>
          </cell>
          <cell r="P321">
            <v>10205180.01</v>
          </cell>
        </row>
        <row r="322">
          <cell r="A322">
            <v>275130</v>
          </cell>
          <cell r="B322" t="str">
            <v>RSVA Power-Int Impr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130723.53</v>
          </cell>
          <cell r="H322">
            <v>22841.65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53565.18</v>
          </cell>
          <cell r="N322">
            <v>0</v>
          </cell>
          <cell r="O322">
            <v>0</v>
          </cell>
          <cell r="P322">
            <v>153565.18</v>
          </cell>
        </row>
        <row r="323">
          <cell r="A323">
            <v>275131</v>
          </cell>
          <cell r="B323" t="str">
            <v>RSVAwms-int Improv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-639784.77</v>
          </cell>
          <cell r="H323">
            <v>-37362.83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-677147.6</v>
          </cell>
          <cell r="N323">
            <v>0</v>
          </cell>
          <cell r="O323">
            <v>0</v>
          </cell>
          <cell r="P323">
            <v>-677147.6</v>
          </cell>
        </row>
        <row r="324">
          <cell r="A324">
            <v>275133</v>
          </cell>
          <cell r="B324" t="str">
            <v>RSVAnw-Int Improv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286159.8</v>
          </cell>
          <cell r="H324">
            <v>-1954.25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284205.55</v>
          </cell>
          <cell r="N324">
            <v>0</v>
          </cell>
          <cell r="O324">
            <v>0</v>
          </cell>
          <cell r="P324">
            <v>284205.55</v>
          </cell>
        </row>
        <row r="325">
          <cell r="A325">
            <v>275134</v>
          </cell>
          <cell r="B325" t="str">
            <v>RSVAcn-Int Improv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363677.05</v>
          </cell>
          <cell r="H325">
            <v>-11770.55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351906.5</v>
          </cell>
          <cell r="N325">
            <v>0</v>
          </cell>
          <cell r="O325">
            <v>0</v>
          </cell>
          <cell r="P325">
            <v>351906.5</v>
          </cell>
        </row>
        <row r="326">
          <cell r="A326">
            <v>275140</v>
          </cell>
          <cell r="B326" t="str">
            <v>RCVA Rtler-Int Impr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5293.28</v>
          </cell>
          <cell r="H326">
            <v>-3795.5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1497.7799999999997</v>
          </cell>
          <cell r="N326">
            <v>0</v>
          </cell>
          <cell r="O326">
            <v>0</v>
          </cell>
          <cell r="P326">
            <v>1497.78</v>
          </cell>
        </row>
        <row r="327">
          <cell r="A327">
            <v>275145</v>
          </cell>
          <cell r="B327" t="str">
            <v>RCVA-STR - Int Impu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2995.1</v>
          </cell>
          <cell r="H327">
            <v>3552.36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6547.46</v>
          </cell>
          <cell r="N327">
            <v>0</v>
          </cell>
          <cell r="O327">
            <v>0</v>
          </cell>
          <cell r="P327">
            <v>6547.46</v>
          </cell>
        </row>
        <row r="328">
          <cell r="A328">
            <v>275172</v>
          </cell>
          <cell r="B328" t="str">
            <v>Pension Interest</v>
          </cell>
          <cell r="C328">
            <v>592449.55000000005</v>
          </cell>
          <cell r="D328">
            <v>0</v>
          </cell>
          <cell r="E328">
            <v>0</v>
          </cell>
          <cell r="F328">
            <v>592449.55000000005</v>
          </cell>
          <cell r="G328">
            <v>603300.14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603300.14</v>
          </cell>
          <cell r="N328">
            <v>0</v>
          </cell>
          <cell r="O328">
            <v>0</v>
          </cell>
          <cell r="P328">
            <v>1195749.69</v>
          </cell>
        </row>
        <row r="329">
          <cell r="A329">
            <v>275176</v>
          </cell>
          <cell r="B329" t="str">
            <v>RA IFRS Costs Int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6273.51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6273.51</v>
          </cell>
          <cell r="N329">
            <v>0</v>
          </cell>
          <cell r="O329">
            <v>0</v>
          </cell>
          <cell r="P329">
            <v>6273.51</v>
          </cell>
        </row>
        <row r="330">
          <cell r="A330">
            <v>275185</v>
          </cell>
          <cell r="B330" t="str">
            <v>Global Adj - Int Imp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-725942.32</v>
          </cell>
          <cell r="H330">
            <v>-7808.51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-733750.83</v>
          </cell>
          <cell r="N330">
            <v>0</v>
          </cell>
          <cell r="O330">
            <v>0</v>
          </cell>
          <cell r="P330">
            <v>-733750.83</v>
          </cell>
        </row>
        <row r="331">
          <cell r="A331">
            <v>275188</v>
          </cell>
          <cell r="B331" t="str">
            <v>RSVA - LV INTEREST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59359.45</v>
          </cell>
          <cell r="H331">
            <v>2873.87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62233.32</v>
          </cell>
          <cell r="N331">
            <v>0</v>
          </cell>
          <cell r="O331">
            <v>0</v>
          </cell>
          <cell r="P331">
            <v>62233.32</v>
          </cell>
        </row>
        <row r="332">
          <cell r="A332">
            <v>275206</v>
          </cell>
          <cell r="B332" t="str">
            <v>Dx Tax Change HST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-420000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-4200000</v>
          </cell>
          <cell r="N332">
            <v>0</v>
          </cell>
          <cell r="O332">
            <v>0</v>
          </cell>
          <cell r="P332">
            <v>-4200000</v>
          </cell>
        </row>
        <row r="333">
          <cell r="A333">
            <v>275207</v>
          </cell>
          <cell r="B333" t="str">
            <v>Dx Tax Chg HST Int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-99757.08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-99757.08</v>
          </cell>
          <cell r="N333">
            <v>0</v>
          </cell>
          <cell r="O333">
            <v>0</v>
          </cell>
          <cell r="P333">
            <v>-99757.08</v>
          </cell>
        </row>
        <row r="334">
          <cell r="A334">
            <v>275208</v>
          </cell>
          <cell r="B334" t="str">
            <v>Tx Tax Change HST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>
            <v>275209</v>
          </cell>
          <cell r="B335" t="str">
            <v>Tx Tax Chg HST Int</v>
          </cell>
          <cell r="C335">
            <v>-55952.68</v>
          </cell>
          <cell r="D335">
            <v>0</v>
          </cell>
          <cell r="E335">
            <v>0</v>
          </cell>
          <cell r="F335">
            <v>-55952.68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-55952.68</v>
          </cell>
        </row>
        <row r="336">
          <cell r="A336">
            <v>275210</v>
          </cell>
          <cell r="B336" t="str">
            <v>Tax Change Def Act</v>
          </cell>
          <cell r="C336">
            <v>950170.29</v>
          </cell>
          <cell r="D336">
            <v>0</v>
          </cell>
          <cell r="E336">
            <v>0</v>
          </cell>
          <cell r="F336">
            <v>950170.29</v>
          </cell>
          <cell r="G336">
            <v>47126.26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47126.26</v>
          </cell>
          <cell r="N336">
            <v>0</v>
          </cell>
          <cell r="O336">
            <v>0</v>
          </cell>
          <cell r="P336">
            <v>997296.55</v>
          </cell>
        </row>
        <row r="337">
          <cell r="A337">
            <v>275211</v>
          </cell>
          <cell r="B337" t="str">
            <v>Tax Change Int Imp</v>
          </cell>
          <cell r="C337">
            <v>10482.219999999999</v>
          </cell>
          <cell r="D337">
            <v>0</v>
          </cell>
          <cell r="E337">
            <v>0</v>
          </cell>
          <cell r="F337">
            <v>10482.219999999999</v>
          </cell>
          <cell r="G337">
            <v>-62115.09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-62115.09</v>
          </cell>
          <cell r="N337">
            <v>0</v>
          </cell>
          <cell r="O337">
            <v>0</v>
          </cell>
          <cell r="P337">
            <v>-51632.87</v>
          </cell>
        </row>
        <row r="338">
          <cell r="A338">
            <v>275245</v>
          </cell>
          <cell r="B338" t="str">
            <v>Rate Mitig Var Princ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1514849.48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1514849.48</v>
          </cell>
          <cell r="N338">
            <v>0</v>
          </cell>
          <cell r="O338">
            <v>0</v>
          </cell>
          <cell r="P338">
            <v>1514849.48</v>
          </cell>
        </row>
        <row r="339">
          <cell r="A339">
            <v>275246</v>
          </cell>
          <cell r="B339" t="str">
            <v>Rate Mitig Var I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5812.84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5812.84</v>
          </cell>
          <cell r="N339">
            <v>0</v>
          </cell>
          <cell r="O339">
            <v>0</v>
          </cell>
          <cell r="P339">
            <v>5812.84</v>
          </cell>
        </row>
        <row r="340">
          <cell r="A340">
            <v>275253</v>
          </cell>
          <cell r="B340" t="str">
            <v>2015-17 Drawdown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-9738527.6600000001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-9738527.6600000001</v>
          </cell>
          <cell r="N340">
            <v>0</v>
          </cell>
          <cell r="O340">
            <v>0</v>
          </cell>
          <cell r="P340">
            <v>-9738527.6600000001</v>
          </cell>
        </row>
        <row r="341">
          <cell r="A341">
            <v>275254</v>
          </cell>
          <cell r="B341" t="str">
            <v>2015-17 Interest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135151.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135151.49</v>
          </cell>
          <cell r="N341">
            <v>0</v>
          </cell>
          <cell r="O341">
            <v>0</v>
          </cell>
          <cell r="P341">
            <v>135151.49</v>
          </cell>
        </row>
        <row r="342">
          <cell r="A342">
            <v>275255</v>
          </cell>
          <cell r="B342" t="str">
            <v>2015-17 Principal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33242924.309999999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33242924.309999999</v>
          </cell>
          <cell r="N342">
            <v>0</v>
          </cell>
          <cell r="O342">
            <v>0</v>
          </cell>
          <cell r="P342">
            <v>33242924.309999999</v>
          </cell>
        </row>
        <row r="343">
          <cell r="A343">
            <v>275260</v>
          </cell>
          <cell r="B343" t="str">
            <v>Rider 6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>
            <v>275261</v>
          </cell>
          <cell r="B344" t="str">
            <v>Rider 6 Interes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668.75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668.75</v>
          </cell>
          <cell r="N344">
            <v>0</v>
          </cell>
          <cell r="O344">
            <v>0</v>
          </cell>
          <cell r="P344">
            <v>668.75</v>
          </cell>
        </row>
        <row r="345">
          <cell r="A345">
            <v>275263</v>
          </cell>
          <cell r="B345" t="str">
            <v>Rider 9 Principal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275264</v>
          </cell>
          <cell r="B346" t="str">
            <v>Rider 9 Interes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A347">
            <v>275265</v>
          </cell>
          <cell r="B347" t="str">
            <v>Rider 9 Drawdown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>
            <v>275266</v>
          </cell>
          <cell r="B348" t="str">
            <v>Rider 11 SG Princ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-11722853.74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-11722853.74</v>
          </cell>
          <cell r="N348">
            <v>0</v>
          </cell>
          <cell r="O348">
            <v>0</v>
          </cell>
          <cell r="P348">
            <v>-11722853.74</v>
          </cell>
        </row>
        <row r="349">
          <cell r="A349">
            <v>275267</v>
          </cell>
          <cell r="B349" t="str">
            <v>Rider 11 SG Interes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-113492.92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-113492.92</v>
          </cell>
          <cell r="N349">
            <v>0</v>
          </cell>
          <cell r="O349">
            <v>0</v>
          </cell>
          <cell r="P349">
            <v>-113492.92</v>
          </cell>
        </row>
        <row r="350">
          <cell r="A350">
            <v>275270</v>
          </cell>
          <cell r="B350" t="str">
            <v>Fxd MicroFIT Chg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-767823.06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-767823.06</v>
          </cell>
          <cell r="N350">
            <v>0</v>
          </cell>
          <cell r="O350">
            <v>0</v>
          </cell>
          <cell r="P350">
            <v>-767823.06</v>
          </cell>
        </row>
        <row r="351">
          <cell r="A351">
            <v>275271</v>
          </cell>
          <cell r="B351" t="str">
            <v>Fxd MicroFIT Chg Int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-21677.8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-21677.8</v>
          </cell>
          <cell r="N351">
            <v>0</v>
          </cell>
          <cell r="O351">
            <v>0</v>
          </cell>
          <cell r="P351">
            <v>-21677.8</v>
          </cell>
        </row>
        <row r="352">
          <cell r="A352">
            <v>275276</v>
          </cell>
          <cell r="B352" t="str">
            <v>R8 Sm Grid Cap Exp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109417565.06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109417565.06</v>
          </cell>
          <cell r="N352">
            <v>0</v>
          </cell>
          <cell r="O352">
            <v>0</v>
          </cell>
          <cell r="P352">
            <v>109417565.06</v>
          </cell>
        </row>
        <row r="353">
          <cell r="A353">
            <v>275277</v>
          </cell>
          <cell r="B353" t="str">
            <v>R8 SmGrd CapExp Cntr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-109417565.06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-109417565.06</v>
          </cell>
          <cell r="N353">
            <v>0</v>
          </cell>
          <cell r="O353">
            <v>0</v>
          </cell>
          <cell r="P353">
            <v>-109417565.06</v>
          </cell>
        </row>
        <row r="354">
          <cell r="A354">
            <v>275278</v>
          </cell>
          <cell r="B354" t="str">
            <v>R8 Sm Grid OMAExp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25493403.109999999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25493403.109999999</v>
          </cell>
          <cell r="N354">
            <v>0</v>
          </cell>
          <cell r="O354">
            <v>0</v>
          </cell>
          <cell r="P354">
            <v>25493403.109999999</v>
          </cell>
        </row>
        <row r="355">
          <cell r="A355">
            <v>275279</v>
          </cell>
          <cell r="B355" t="str">
            <v>R8 SmGrd OMAExp Cntr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-25493403.109999999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-25493403.109999999</v>
          </cell>
          <cell r="N355">
            <v>0</v>
          </cell>
          <cell r="O355">
            <v>0</v>
          </cell>
          <cell r="P355">
            <v>-25493403.109999999</v>
          </cell>
        </row>
        <row r="356">
          <cell r="A356">
            <v>275280</v>
          </cell>
          <cell r="B356" t="str">
            <v>Rider 8 Expr FdersH1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275281</v>
          </cell>
          <cell r="B357" t="str">
            <v>Rr8 Expr FdersH1 Int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-1503.03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-1503.03</v>
          </cell>
          <cell r="N357">
            <v>0</v>
          </cell>
          <cell r="O357">
            <v>0</v>
          </cell>
          <cell r="P357">
            <v>-1503.03</v>
          </cell>
        </row>
        <row r="358">
          <cell r="A358">
            <v>275282</v>
          </cell>
          <cell r="B358" t="str">
            <v>Rider 8 Other GEP - H1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579125.78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579125.78</v>
          </cell>
          <cell r="N358">
            <v>0</v>
          </cell>
          <cell r="O358">
            <v>0</v>
          </cell>
          <cell r="P358">
            <v>579125.78</v>
          </cell>
        </row>
        <row r="359">
          <cell r="A359">
            <v>275283</v>
          </cell>
          <cell r="B359" t="str">
            <v>Ridr 8 OthGEP Int-H1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2285.79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285.79</v>
          </cell>
          <cell r="N359">
            <v>0</v>
          </cell>
          <cell r="O359">
            <v>0</v>
          </cell>
          <cell r="P359">
            <v>2285.79</v>
          </cell>
        </row>
        <row r="360">
          <cell r="A360">
            <v>275284</v>
          </cell>
          <cell r="B360" t="str">
            <v>Rider 8 Smart Grid - H1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>
            <v>275285</v>
          </cell>
          <cell r="B361" t="str">
            <v>Rider 8 SmGridInt-H1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-7396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-73969</v>
          </cell>
          <cell r="N361">
            <v>0</v>
          </cell>
          <cell r="O361">
            <v>0</v>
          </cell>
          <cell r="P361">
            <v>-73969</v>
          </cell>
        </row>
        <row r="362">
          <cell r="A362">
            <v>275286</v>
          </cell>
          <cell r="B362" t="str">
            <v>Rider 8 Oth GEP-Prov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-57959673.28000000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-57959673.280000001</v>
          </cell>
          <cell r="N362">
            <v>0</v>
          </cell>
          <cell r="O362">
            <v>0</v>
          </cell>
          <cell r="P362">
            <v>-57959673.280000001</v>
          </cell>
        </row>
        <row r="363">
          <cell r="A363">
            <v>275287</v>
          </cell>
          <cell r="B363" t="str">
            <v>Rdr 8 OthGEPInt-Prov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-2534754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-2534754</v>
          </cell>
          <cell r="N363">
            <v>0</v>
          </cell>
          <cell r="O363">
            <v>0</v>
          </cell>
          <cell r="P363">
            <v>-2534754</v>
          </cell>
        </row>
        <row r="364">
          <cell r="A364">
            <v>275288</v>
          </cell>
          <cell r="B364" t="str">
            <v>RGCRP Expr Fders Int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-182906.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-182906.2</v>
          </cell>
          <cell r="N364">
            <v>0</v>
          </cell>
          <cell r="O364">
            <v>0</v>
          </cell>
          <cell r="P364">
            <v>-182906.2</v>
          </cell>
        </row>
        <row r="365">
          <cell r="A365">
            <v>275289</v>
          </cell>
          <cell r="B365" t="str">
            <v>RGCRP Expr Fders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-4709107.34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-4709107.34</v>
          </cell>
          <cell r="N365">
            <v>0</v>
          </cell>
          <cell r="O365">
            <v>0</v>
          </cell>
          <cell r="P365">
            <v>-4709107.34</v>
          </cell>
        </row>
        <row r="366">
          <cell r="A366">
            <v>275290</v>
          </cell>
          <cell r="B366" t="str">
            <v>RGCRP DG OM&amp;A Prov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11429466.91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11429466.91</v>
          </cell>
          <cell r="N366">
            <v>0</v>
          </cell>
          <cell r="O366">
            <v>0</v>
          </cell>
          <cell r="P366">
            <v>11429466.91</v>
          </cell>
        </row>
        <row r="367">
          <cell r="A367">
            <v>275291</v>
          </cell>
          <cell r="B367" t="str">
            <v>RGCRPDG OMA ProvCtra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-11429466.91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-11429466.91</v>
          </cell>
          <cell r="N367">
            <v>0</v>
          </cell>
          <cell r="O367">
            <v>0</v>
          </cell>
          <cell r="P367">
            <v>-11429466.91</v>
          </cell>
        </row>
        <row r="368">
          <cell r="A368">
            <v>275292</v>
          </cell>
          <cell r="B368" t="str">
            <v>RGCRP DG OM&amp;A H1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1406622.17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1406622.17</v>
          </cell>
          <cell r="N368">
            <v>0</v>
          </cell>
          <cell r="O368">
            <v>0</v>
          </cell>
          <cell r="P368">
            <v>1406622.17</v>
          </cell>
        </row>
        <row r="369">
          <cell r="A369">
            <v>275293</v>
          </cell>
          <cell r="B369" t="str">
            <v>RGCRP DG OMA H1Cntra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-1406622.17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-1406622.17</v>
          </cell>
          <cell r="N369">
            <v>0</v>
          </cell>
          <cell r="O369">
            <v>0</v>
          </cell>
          <cell r="P369">
            <v>-1406622.17</v>
          </cell>
        </row>
        <row r="370">
          <cell r="A370">
            <v>275294</v>
          </cell>
          <cell r="B370" t="str">
            <v>RGCRP DG Capex Prov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60793684.950000003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60793684.950000003</v>
          </cell>
          <cell r="N370">
            <v>0</v>
          </cell>
          <cell r="O370">
            <v>0</v>
          </cell>
          <cell r="P370">
            <v>60793684.950000003</v>
          </cell>
        </row>
        <row r="371">
          <cell r="A371">
            <v>275295</v>
          </cell>
          <cell r="B371" t="str">
            <v>RGCRPDG Cap ProvCtra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-60793684.950000003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-60793684.950000003</v>
          </cell>
          <cell r="N371">
            <v>0</v>
          </cell>
          <cell r="O371">
            <v>0</v>
          </cell>
          <cell r="P371">
            <v>-60793684.950000003</v>
          </cell>
        </row>
        <row r="372">
          <cell r="A372">
            <v>275296</v>
          </cell>
          <cell r="B372" t="str">
            <v>RGCRP DG Capex H1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10392917.76</v>
          </cell>
          <cell r="H372">
            <v>289898.51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10682816.27</v>
          </cell>
          <cell r="N372">
            <v>0</v>
          </cell>
          <cell r="O372">
            <v>0</v>
          </cell>
          <cell r="P372">
            <v>10682816.27</v>
          </cell>
        </row>
        <row r="373">
          <cell r="A373">
            <v>275297</v>
          </cell>
          <cell r="B373" t="str">
            <v>RGCRP DG Cap H1Ctra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-10392917.76</v>
          </cell>
          <cell r="H373">
            <v>-6127.81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-10399045.57</v>
          </cell>
          <cell r="N373">
            <v>0</v>
          </cell>
          <cell r="O373">
            <v>0</v>
          </cell>
          <cell r="P373">
            <v>-10399045.57</v>
          </cell>
        </row>
        <row r="374">
          <cell r="A374">
            <v>275305</v>
          </cell>
          <cell r="B374" t="str">
            <v>SMC Var Act Princ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-315840.7</v>
          </cell>
          <cell r="H374">
            <v>-30829.26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-346669.96</v>
          </cell>
          <cell r="N374">
            <v>0</v>
          </cell>
          <cell r="O374">
            <v>0</v>
          </cell>
          <cell r="P374">
            <v>-346669.96</v>
          </cell>
        </row>
        <row r="375">
          <cell r="A375">
            <v>275306</v>
          </cell>
          <cell r="B375" t="str">
            <v>SMC Var Act Int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815.24</v>
          </cell>
          <cell r="H375">
            <v>23708.7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24523.940000000002</v>
          </cell>
          <cell r="N375">
            <v>0</v>
          </cell>
          <cell r="O375">
            <v>0</v>
          </cell>
          <cell r="P375">
            <v>24523.94</v>
          </cell>
        </row>
        <row r="376">
          <cell r="A376">
            <v>275320</v>
          </cell>
          <cell r="B376" t="str">
            <v>SMtr Excess Fuct Rec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>
            <v>275321</v>
          </cell>
          <cell r="B377" t="str">
            <v>SMtr Excess Fuct Int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>
            <v>275331</v>
          </cell>
          <cell r="B378" t="str">
            <v>SMtr Min Funct Appr OMA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857731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857731</v>
          </cell>
          <cell r="N378">
            <v>0</v>
          </cell>
          <cell r="O378">
            <v>0</v>
          </cell>
          <cell r="P378">
            <v>857731</v>
          </cell>
        </row>
        <row r="379">
          <cell r="A379">
            <v>275332</v>
          </cell>
          <cell r="B379" t="str">
            <v>SM  Appr OMA Cntra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-779104.94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-779104.94</v>
          </cell>
          <cell r="N379">
            <v>0</v>
          </cell>
          <cell r="O379">
            <v>0</v>
          </cell>
          <cell r="P379">
            <v>-779104.94</v>
          </cell>
        </row>
        <row r="380">
          <cell r="A380">
            <v>275333</v>
          </cell>
          <cell r="B380" t="str">
            <v>SMtr Min Funct Appr Cap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21125073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21125073</v>
          </cell>
          <cell r="N380">
            <v>0</v>
          </cell>
          <cell r="O380">
            <v>0</v>
          </cell>
          <cell r="P380">
            <v>21125073</v>
          </cell>
        </row>
        <row r="381">
          <cell r="A381">
            <v>275334</v>
          </cell>
          <cell r="B381" t="str">
            <v>SM Appr Cap Cntra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-21125073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-21125073</v>
          </cell>
          <cell r="N381">
            <v>0</v>
          </cell>
          <cell r="O381">
            <v>0</v>
          </cell>
          <cell r="P381">
            <v>-21125073</v>
          </cell>
        </row>
        <row r="382">
          <cell r="A382">
            <v>275337</v>
          </cell>
          <cell r="B382" t="str">
            <v>SM Unappr OM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58564279.170000002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58564279.170000002</v>
          </cell>
          <cell r="N382">
            <v>0</v>
          </cell>
          <cell r="O382">
            <v>0</v>
          </cell>
          <cell r="P382">
            <v>58564279.170000002</v>
          </cell>
        </row>
        <row r="383">
          <cell r="A383">
            <v>275338</v>
          </cell>
          <cell r="B383" t="str">
            <v>SM OMA Contra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-58564279.170000002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-58564279.170000002</v>
          </cell>
          <cell r="N383">
            <v>0</v>
          </cell>
          <cell r="O383">
            <v>0</v>
          </cell>
          <cell r="P383">
            <v>-58564279.170000002</v>
          </cell>
        </row>
        <row r="384">
          <cell r="A384">
            <v>275339</v>
          </cell>
          <cell r="B384" t="str">
            <v>SMtr Unappr Cap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478776886.94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478776886.94</v>
          </cell>
          <cell r="N384">
            <v>0</v>
          </cell>
          <cell r="O384">
            <v>0</v>
          </cell>
          <cell r="P384">
            <v>478776886.94</v>
          </cell>
        </row>
        <row r="385">
          <cell r="A385">
            <v>275340</v>
          </cell>
          <cell r="B385" t="str">
            <v>SMt Unappr Cap Cntra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-478776886.94999999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-478776886.94999999</v>
          </cell>
          <cell r="N385">
            <v>0</v>
          </cell>
          <cell r="O385">
            <v>0</v>
          </cell>
          <cell r="P385">
            <v>-478776886.94999999</v>
          </cell>
        </row>
        <row r="386">
          <cell r="A386">
            <v>275341</v>
          </cell>
          <cell r="B386" t="str">
            <v>SMtr Fun Unappr Rcvr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75342</v>
          </cell>
          <cell r="B387" t="str">
            <v>SMtr Unappr Int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>
            <v>275343</v>
          </cell>
          <cell r="B388" t="str">
            <v>SMtr Funct OM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13815648.2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13815648.24</v>
          </cell>
          <cell r="N388">
            <v>0</v>
          </cell>
          <cell r="O388">
            <v>0</v>
          </cell>
          <cell r="P388">
            <v>13815648.24</v>
          </cell>
        </row>
        <row r="389">
          <cell r="A389">
            <v>275344</v>
          </cell>
          <cell r="B389" t="str">
            <v>SMtr OMA Cntr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-13815648.24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-13815648.24</v>
          </cell>
          <cell r="N389">
            <v>0</v>
          </cell>
          <cell r="O389">
            <v>0</v>
          </cell>
          <cell r="P389">
            <v>-13815648.24</v>
          </cell>
        </row>
        <row r="390">
          <cell r="A390">
            <v>275345</v>
          </cell>
          <cell r="B390" t="str">
            <v>SMtr Funct Cap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113084976.9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113084976.95</v>
          </cell>
          <cell r="N390">
            <v>0</v>
          </cell>
          <cell r="O390">
            <v>0</v>
          </cell>
          <cell r="P390">
            <v>113084976.95</v>
          </cell>
        </row>
        <row r="391">
          <cell r="A391">
            <v>275346</v>
          </cell>
          <cell r="B391" t="str">
            <v>SMtr  Cap Cntra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-113084976.9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-113084976.95</v>
          </cell>
          <cell r="N391">
            <v>0</v>
          </cell>
          <cell r="O391">
            <v>0</v>
          </cell>
          <cell r="P391">
            <v>-113084976.95</v>
          </cell>
        </row>
        <row r="392">
          <cell r="A392">
            <v>275350</v>
          </cell>
          <cell r="B392" t="str">
            <v>Reg Asst Cat Lk Rev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-3876006.75</v>
          </cell>
          <cell r="M392">
            <v>-3876006.75</v>
          </cell>
          <cell r="N392">
            <v>0</v>
          </cell>
          <cell r="O392">
            <v>0</v>
          </cell>
          <cell r="P392">
            <v>-3876006.75</v>
          </cell>
        </row>
        <row r="393">
          <cell r="A393">
            <v>275351</v>
          </cell>
          <cell r="B393" t="str">
            <v>Cat Lk Rev Int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-268311.36</v>
          </cell>
          <cell r="M393">
            <v>-268311.36</v>
          </cell>
          <cell r="N393">
            <v>0</v>
          </cell>
          <cell r="O393">
            <v>0</v>
          </cell>
          <cell r="P393">
            <v>-268311.36</v>
          </cell>
        </row>
        <row r="394">
          <cell r="A394">
            <v>275360</v>
          </cell>
          <cell r="B394" t="str">
            <v>Cat Lk Cptl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1090207.6399999999</v>
          </cell>
          <cell r="M394">
            <v>1090207.6399999999</v>
          </cell>
          <cell r="N394">
            <v>0</v>
          </cell>
          <cell r="O394">
            <v>0</v>
          </cell>
          <cell r="P394">
            <v>1090207.6399999999</v>
          </cell>
        </row>
        <row r="395">
          <cell r="A395">
            <v>275361</v>
          </cell>
          <cell r="B395" t="str">
            <v>Cat Lk Cptl int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1493.04</v>
          </cell>
          <cell r="M395">
            <v>101493.04</v>
          </cell>
          <cell r="N395">
            <v>0</v>
          </cell>
          <cell r="O395">
            <v>0</v>
          </cell>
          <cell r="P395">
            <v>101493.04</v>
          </cell>
        </row>
        <row r="396">
          <cell r="A396">
            <v>275370</v>
          </cell>
          <cell r="B396" t="str">
            <v>REG ASSET CAT LAKE OM&amp;A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4049858.07</v>
          </cell>
          <cell r="M396">
            <v>4049858.07</v>
          </cell>
          <cell r="N396">
            <v>0</v>
          </cell>
          <cell r="O396">
            <v>0</v>
          </cell>
          <cell r="P396">
            <v>4049858.07</v>
          </cell>
        </row>
        <row r="397">
          <cell r="A397">
            <v>275371</v>
          </cell>
          <cell r="B397" t="str">
            <v>Cat Lk OMA In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199958.53</v>
          </cell>
          <cell r="M397">
            <v>199958.53</v>
          </cell>
          <cell r="N397">
            <v>0</v>
          </cell>
          <cell r="O397">
            <v>0</v>
          </cell>
          <cell r="P397">
            <v>199958.53</v>
          </cell>
        </row>
        <row r="398">
          <cell r="A398">
            <v>275380</v>
          </cell>
          <cell r="B398" t="str">
            <v>REG ASSET CAT LAKE COP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2707454.58</v>
          </cell>
          <cell r="M398">
            <v>2707454.58</v>
          </cell>
          <cell r="N398">
            <v>0</v>
          </cell>
          <cell r="O398">
            <v>0</v>
          </cell>
          <cell r="P398">
            <v>2707454.58</v>
          </cell>
        </row>
        <row r="399">
          <cell r="A399">
            <v>275381</v>
          </cell>
          <cell r="B399" t="str">
            <v>Cat Lake COP Int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6187.48000000001</v>
          </cell>
          <cell r="M399">
            <v>146187.48000000001</v>
          </cell>
          <cell r="N399">
            <v>0</v>
          </cell>
          <cell r="O399">
            <v>0</v>
          </cell>
          <cell r="P399">
            <v>146187.48000000001</v>
          </cell>
        </row>
        <row r="400">
          <cell r="A400">
            <v>275390</v>
          </cell>
          <cell r="B400" t="str">
            <v>Reg Asset Dist Limit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8904583.0199999996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8904583.0199999996</v>
          </cell>
          <cell r="N400">
            <v>0</v>
          </cell>
          <cell r="O400">
            <v>0</v>
          </cell>
          <cell r="P400">
            <v>8904583.0199999996</v>
          </cell>
        </row>
        <row r="401">
          <cell r="A401">
            <v>275391</v>
          </cell>
          <cell r="B401" t="str">
            <v>RA Dist Limitn Int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155745.31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155745.31</v>
          </cell>
          <cell r="N401">
            <v>0</v>
          </cell>
          <cell r="O401">
            <v>0</v>
          </cell>
          <cell r="P401">
            <v>155745.31</v>
          </cell>
        </row>
        <row r="402">
          <cell r="A402">
            <v>275392</v>
          </cell>
          <cell r="B402" t="str">
            <v>RA Grndg Transformr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418542.2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418542.2</v>
          </cell>
          <cell r="N402">
            <v>0</v>
          </cell>
          <cell r="O402">
            <v>0</v>
          </cell>
          <cell r="P402">
            <v>418542.2</v>
          </cell>
        </row>
        <row r="403">
          <cell r="A403">
            <v>275393</v>
          </cell>
          <cell r="B403" t="str">
            <v>RA Grndg Transf Int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11731.59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11731.59</v>
          </cell>
          <cell r="N403">
            <v>0</v>
          </cell>
          <cell r="O403">
            <v>0</v>
          </cell>
          <cell r="P403">
            <v>11731.59</v>
          </cell>
        </row>
        <row r="404">
          <cell r="A404">
            <v>275500</v>
          </cell>
          <cell r="B404" t="str">
            <v>Reg Asset-EWTDA-Prin</v>
          </cell>
          <cell r="C404">
            <v>1083597.03</v>
          </cell>
          <cell r="D404">
            <v>0</v>
          </cell>
          <cell r="E404">
            <v>0</v>
          </cell>
          <cell r="F404">
            <v>1083597.03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1083597.03</v>
          </cell>
        </row>
        <row r="405">
          <cell r="A405">
            <v>275501</v>
          </cell>
          <cell r="B405" t="str">
            <v>Reg Asset-EWTDA-Cntr</v>
          </cell>
          <cell r="C405">
            <v>-1083597.03</v>
          </cell>
          <cell r="D405">
            <v>0</v>
          </cell>
          <cell r="E405">
            <v>0</v>
          </cell>
          <cell r="F405">
            <v>-1083597.03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-1083597.03</v>
          </cell>
        </row>
        <row r="406">
          <cell r="A406">
            <v>275800</v>
          </cell>
          <cell r="B406" t="str">
            <v>LDCs RA Disp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32400.68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32400.68</v>
          </cell>
          <cell r="N406">
            <v>0</v>
          </cell>
          <cell r="O406">
            <v>0</v>
          </cell>
          <cell r="P406">
            <v>32400.68</v>
          </cell>
        </row>
        <row r="407">
          <cell r="A407">
            <v>277000</v>
          </cell>
          <cell r="B407" t="str">
            <v>Misc Dfd Dr&amp;Cr</v>
          </cell>
          <cell r="C407">
            <v>563179.11</v>
          </cell>
          <cell r="D407">
            <v>0</v>
          </cell>
          <cell r="E407">
            <v>0</v>
          </cell>
          <cell r="F407">
            <v>563179.11</v>
          </cell>
          <cell r="G407">
            <v>2050055.88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2050055.88</v>
          </cell>
          <cell r="N407">
            <v>0</v>
          </cell>
          <cell r="O407">
            <v>0</v>
          </cell>
          <cell r="P407">
            <v>2613234.9900000002</v>
          </cell>
        </row>
        <row r="408">
          <cell r="A408">
            <v>277100</v>
          </cell>
          <cell r="B408" t="str">
            <v>Prepaid Expenses</v>
          </cell>
          <cell r="C408">
            <v>42266.28</v>
          </cell>
          <cell r="D408">
            <v>0</v>
          </cell>
          <cell r="E408">
            <v>0</v>
          </cell>
          <cell r="F408">
            <v>42266.28</v>
          </cell>
          <cell r="G408">
            <v>-42266.28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-42266.28</v>
          </cell>
          <cell r="N408">
            <v>0</v>
          </cell>
          <cell r="O408">
            <v>0</v>
          </cell>
          <cell r="P408">
            <v>0</v>
          </cell>
        </row>
        <row r="409">
          <cell r="A409">
            <v>277110</v>
          </cell>
          <cell r="B409" t="str">
            <v>MPMA SSS Non-43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>
            <v>277160</v>
          </cell>
          <cell r="B410" t="str">
            <v>Corp Pens Pymt Recb</v>
          </cell>
          <cell r="C410">
            <v>-50123.67</v>
          </cell>
          <cell r="D410">
            <v>0</v>
          </cell>
          <cell r="E410">
            <v>0</v>
          </cell>
          <cell r="F410">
            <v>-50123.67</v>
          </cell>
          <cell r="G410">
            <v>-49658.21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-49658.21</v>
          </cell>
          <cell r="N410">
            <v>0</v>
          </cell>
          <cell r="O410">
            <v>0</v>
          </cell>
          <cell r="P410">
            <v>-99781.88</v>
          </cell>
        </row>
        <row r="411">
          <cell r="A411">
            <v>277180</v>
          </cell>
          <cell r="B411" t="str">
            <v>Prepaid Insurance</v>
          </cell>
          <cell r="C411">
            <v>1752849.44</v>
          </cell>
          <cell r="D411">
            <v>0</v>
          </cell>
          <cell r="E411">
            <v>0</v>
          </cell>
          <cell r="F411">
            <v>1752849.44</v>
          </cell>
          <cell r="G411">
            <v>1752849.52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1752849.52</v>
          </cell>
          <cell r="N411">
            <v>0</v>
          </cell>
          <cell r="O411">
            <v>0</v>
          </cell>
          <cell r="P411">
            <v>3505698.96</v>
          </cell>
        </row>
        <row r="412">
          <cell r="A412">
            <v>277190</v>
          </cell>
          <cell r="B412" t="str">
            <v>Prepaid Inergi Projects</v>
          </cell>
          <cell r="C412">
            <v>233761.79</v>
          </cell>
          <cell r="D412">
            <v>0</v>
          </cell>
          <cell r="E412">
            <v>0</v>
          </cell>
          <cell r="F412">
            <v>233761.79</v>
          </cell>
          <cell r="G412">
            <v>-233761.78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-233761.78</v>
          </cell>
          <cell r="N412">
            <v>0</v>
          </cell>
          <cell r="O412">
            <v>0</v>
          </cell>
          <cell r="P412">
            <v>0.01</v>
          </cell>
        </row>
        <row r="413">
          <cell r="A413">
            <v>277290</v>
          </cell>
          <cell r="B413" t="str">
            <v>Depo - Bnft Provider</v>
          </cell>
          <cell r="C413">
            <v>411981.19</v>
          </cell>
          <cell r="D413">
            <v>0</v>
          </cell>
          <cell r="E413">
            <v>0</v>
          </cell>
          <cell r="F413">
            <v>411981.19</v>
          </cell>
          <cell r="G413">
            <v>546114.61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546114.61</v>
          </cell>
          <cell r="N413">
            <v>0</v>
          </cell>
          <cell r="O413">
            <v>0</v>
          </cell>
          <cell r="P413">
            <v>958095.8</v>
          </cell>
        </row>
        <row r="414">
          <cell r="A414">
            <v>277500</v>
          </cell>
          <cell r="B414" t="str">
            <v>Progpayrce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>
            <v>277502</v>
          </cell>
          <cell r="B415" t="str">
            <v>BMA - AP PrePayment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>
            <v>277860</v>
          </cell>
          <cell r="B416" t="str">
            <v>Job Cstng Mtrs&amp;Rlay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>
            <v>277950</v>
          </cell>
          <cell r="B417" t="str">
            <v>OEB Prepaid Expense</v>
          </cell>
          <cell r="C417">
            <v>945853.33</v>
          </cell>
          <cell r="D417">
            <v>0</v>
          </cell>
          <cell r="E417">
            <v>0</v>
          </cell>
          <cell r="F417">
            <v>945853.33</v>
          </cell>
          <cell r="G417">
            <v>945853.34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945853.34</v>
          </cell>
          <cell r="N417">
            <v>0</v>
          </cell>
          <cell r="O417">
            <v>0</v>
          </cell>
          <cell r="P417">
            <v>1891706.67</v>
          </cell>
        </row>
        <row r="418">
          <cell r="A418">
            <v>277960</v>
          </cell>
          <cell r="B418" t="str">
            <v>Prepd Comm Svc Mtnc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>
            <v>277999</v>
          </cell>
          <cell r="B419" t="str">
            <v>ProgPayClr for27750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>
            <v>278010</v>
          </cell>
          <cell r="B420" t="str">
            <v>Prem/Disc ST Notes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A421">
            <v>280000</v>
          </cell>
          <cell r="B421" t="str">
            <v>Cntrbtd Cap Susp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5106.83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5106.83</v>
          </cell>
          <cell r="N421">
            <v>0</v>
          </cell>
          <cell r="O421">
            <v>0</v>
          </cell>
          <cell r="P421">
            <v>5106.83</v>
          </cell>
        </row>
        <row r="422">
          <cell r="A422">
            <v>280010</v>
          </cell>
          <cell r="B422" t="str">
            <v>Cont Cap Clrg Acct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>
            <v>280199</v>
          </cell>
          <cell r="B423" t="str">
            <v>Bus Mod A/c for Cont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>
            <v>299994</v>
          </cell>
          <cell r="B424" t="str">
            <v>CIS-NEB Trnsfr</v>
          </cell>
          <cell r="C424">
            <v>182770.1</v>
          </cell>
          <cell r="D424">
            <v>0</v>
          </cell>
          <cell r="E424">
            <v>0</v>
          </cell>
          <cell r="F424">
            <v>182770.1</v>
          </cell>
          <cell r="G424">
            <v>-223149.46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-223149.46</v>
          </cell>
          <cell r="N424">
            <v>0</v>
          </cell>
          <cell r="O424">
            <v>0</v>
          </cell>
          <cell r="P424">
            <v>-40379.360000000001</v>
          </cell>
        </row>
        <row r="425">
          <cell r="A425">
            <v>299995</v>
          </cell>
          <cell r="B425" t="str">
            <v>CIS Pymnts Clrfctn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-350297.78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-350297.78</v>
          </cell>
          <cell r="N425">
            <v>0</v>
          </cell>
          <cell r="O425">
            <v>0</v>
          </cell>
          <cell r="P425">
            <v>-350297.78</v>
          </cell>
        </row>
        <row r="426">
          <cell r="A426">
            <v>299996</v>
          </cell>
          <cell r="B426" t="str">
            <v>CIS Rtrns Clrfctn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8360.18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8360.18</v>
          </cell>
          <cell r="N426">
            <v>0</v>
          </cell>
          <cell r="O426">
            <v>0</v>
          </cell>
          <cell r="P426">
            <v>8360.18</v>
          </cell>
        </row>
        <row r="427">
          <cell r="A427">
            <v>299997</v>
          </cell>
          <cell r="B427" t="str">
            <v>CIS Transfers Clearing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23615.279999999999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23615.279999999999</v>
          </cell>
          <cell r="N427">
            <v>0</v>
          </cell>
          <cell r="O427">
            <v>0</v>
          </cell>
          <cell r="P427">
            <v>23615.279999999999</v>
          </cell>
        </row>
        <row r="428">
          <cell r="A428">
            <v>299998</v>
          </cell>
          <cell r="B428" t="str">
            <v>CSS Inter-Co Suspens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>
            <v>299999</v>
          </cell>
          <cell r="B429" t="str">
            <v>Gen Misc Adj Clng</v>
          </cell>
          <cell r="C429">
            <v>-0.18</v>
          </cell>
          <cell r="D429">
            <v>0</v>
          </cell>
          <cell r="E429">
            <v>0.10079999999999999</v>
          </cell>
          <cell r="F429">
            <v>-7.9200000000000007E-2</v>
          </cell>
          <cell r="G429">
            <v>-0.24</v>
          </cell>
          <cell r="H429">
            <v>0</v>
          </cell>
          <cell r="I429">
            <v>0.31919999999999998</v>
          </cell>
          <cell r="J429">
            <v>0</v>
          </cell>
          <cell r="K429">
            <v>0</v>
          </cell>
          <cell r="L429">
            <v>0</v>
          </cell>
          <cell r="M429">
            <v>7.9199999999999993E-2</v>
          </cell>
          <cell r="N429">
            <v>0</v>
          </cell>
          <cell r="O429">
            <v>0</v>
          </cell>
          <cell r="P429">
            <v>0</v>
          </cell>
        </row>
        <row r="430">
          <cell r="A430">
            <v>302000</v>
          </cell>
          <cell r="B430" t="str">
            <v>Tech SAP Clearng Act</v>
          </cell>
          <cell r="C430">
            <v>-25375.68</v>
          </cell>
          <cell r="D430">
            <v>0</v>
          </cell>
          <cell r="E430">
            <v>0</v>
          </cell>
          <cell r="F430">
            <v>-25375.68</v>
          </cell>
          <cell r="G430">
            <v>-29127.20000000000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.28999999999999998</v>
          </cell>
          <cell r="M430">
            <v>-29126.91</v>
          </cell>
          <cell r="N430">
            <v>0</v>
          </cell>
          <cell r="O430">
            <v>0</v>
          </cell>
          <cell r="P430">
            <v>-54502.59</v>
          </cell>
        </row>
        <row r="431">
          <cell r="A431">
            <v>304100</v>
          </cell>
          <cell r="B431" t="str">
            <v>Unamtzd  Prem/Disc</v>
          </cell>
          <cell r="C431">
            <v>-8082899.8300000001</v>
          </cell>
          <cell r="D431">
            <v>0</v>
          </cell>
          <cell r="E431">
            <v>0</v>
          </cell>
          <cell r="F431">
            <v>-8082899.8300000001</v>
          </cell>
          <cell r="G431">
            <v>-9600233.630000000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-9600233.6300000008</v>
          </cell>
          <cell r="N431">
            <v>0</v>
          </cell>
          <cell r="O431">
            <v>0</v>
          </cell>
          <cell r="P431">
            <v>-17683133.460000001</v>
          </cell>
        </row>
        <row r="432">
          <cell r="A432">
            <v>304300</v>
          </cell>
          <cell r="B432" t="str">
            <v>Accr M to M G/L LTD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-301415.51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-301415.51</v>
          </cell>
          <cell r="N432">
            <v>0</v>
          </cell>
          <cell r="O432">
            <v>0</v>
          </cell>
          <cell r="P432">
            <v>-301415.51</v>
          </cell>
        </row>
        <row r="433">
          <cell r="A433">
            <v>304305</v>
          </cell>
          <cell r="B433" t="str">
            <v>Debt - General</v>
          </cell>
          <cell r="C433">
            <v>-4715872000</v>
          </cell>
          <cell r="D433">
            <v>0</v>
          </cell>
          <cell r="E433">
            <v>0</v>
          </cell>
          <cell r="F433">
            <v>-4715872000</v>
          </cell>
          <cell r="G433">
            <v>-301112800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-3011128000</v>
          </cell>
          <cell r="N433">
            <v>0</v>
          </cell>
          <cell r="O433">
            <v>0</v>
          </cell>
          <cell r="P433">
            <v>-7727000000</v>
          </cell>
        </row>
        <row r="434">
          <cell r="A434">
            <v>330000</v>
          </cell>
          <cell r="B434" t="str">
            <v>LTD Pyable Wthn 1 Yr</v>
          </cell>
          <cell r="C434">
            <v>-270000000</v>
          </cell>
          <cell r="D434">
            <v>0</v>
          </cell>
          <cell r="E434">
            <v>0</v>
          </cell>
          <cell r="F434">
            <v>-270000000</v>
          </cell>
          <cell r="G434">
            <v>-18000000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-180000000</v>
          </cell>
          <cell r="N434">
            <v>0</v>
          </cell>
          <cell r="O434">
            <v>0</v>
          </cell>
          <cell r="P434">
            <v>-450000000</v>
          </cell>
        </row>
        <row r="435">
          <cell r="A435">
            <v>352000</v>
          </cell>
          <cell r="B435" t="str">
            <v>Accounts Payable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6600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66000</v>
          </cell>
          <cell r="N435">
            <v>0</v>
          </cell>
          <cell r="O435">
            <v>0</v>
          </cell>
          <cell r="P435">
            <v>66000</v>
          </cell>
        </row>
        <row r="436">
          <cell r="A436">
            <v>352004</v>
          </cell>
          <cell r="B436" t="str">
            <v>Vendor Recncltn</v>
          </cell>
          <cell r="C436">
            <v>-55715544.789999999</v>
          </cell>
          <cell r="D436">
            <v>0</v>
          </cell>
          <cell r="E436">
            <v>-8238880.8335999995</v>
          </cell>
          <cell r="F436">
            <v>-63954425.623599999</v>
          </cell>
          <cell r="G436">
            <v>-26864301.23</v>
          </cell>
          <cell r="H436">
            <v>0</v>
          </cell>
          <cell r="I436">
            <v>-26089789.306400001</v>
          </cell>
          <cell r="J436">
            <v>0</v>
          </cell>
          <cell r="K436">
            <v>40083.65</v>
          </cell>
          <cell r="L436">
            <v>0</v>
          </cell>
          <cell r="M436">
            <v>-52914006.886400007</v>
          </cell>
          <cell r="N436">
            <v>0</v>
          </cell>
          <cell r="O436">
            <v>0</v>
          </cell>
          <cell r="P436">
            <v>-116868432.51000001</v>
          </cell>
        </row>
        <row r="437">
          <cell r="A437">
            <v>352005</v>
          </cell>
          <cell r="B437" t="str">
            <v>FX Revaluation A/P</v>
          </cell>
          <cell r="C437">
            <v>-10793.59</v>
          </cell>
          <cell r="D437">
            <v>0</v>
          </cell>
          <cell r="E437">
            <v>0</v>
          </cell>
          <cell r="F437">
            <v>-10793.59</v>
          </cell>
          <cell r="G437">
            <v>7033.03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7033.03</v>
          </cell>
          <cell r="N437">
            <v>0</v>
          </cell>
          <cell r="O437">
            <v>0</v>
          </cell>
          <cell r="P437">
            <v>-3760.56</v>
          </cell>
        </row>
        <row r="438">
          <cell r="A438">
            <v>352008</v>
          </cell>
          <cell r="B438" t="str">
            <v>Inv price variance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>
            <v>352800</v>
          </cell>
          <cell r="B439" t="str">
            <v>A/P for Bus Model al</v>
          </cell>
          <cell r="C439">
            <v>-14401155.539999999</v>
          </cell>
          <cell r="D439">
            <v>0</v>
          </cell>
          <cell r="E439">
            <v>7151870.0063999994</v>
          </cell>
          <cell r="F439">
            <v>-7249285.5335999997</v>
          </cell>
          <cell r="G439">
            <v>-15358793.699999999</v>
          </cell>
          <cell r="H439">
            <v>0</v>
          </cell>
          <cell r="I439">
            <v>22647588.353599999</v>
          </cell>
          <cell r="J439">
            <v>0</v>
          </cell>
          <cell r="K439">
            <v>-40083.65</v>
          </cell>
          <cell r="L439">
            <v>0</v>
          </cell>
          <cell r="M439">
            <v>7248711.0035999995</v>
          </cell>
          <cell r="N439">
            <v>574.53</v>
          </cell>
          <cell r="O439">
            <v>0</v>
          </cell>
          <cell r="P439">
            <v>0</v>
          </cell>
        </row>
        <row r="440">
          <cell r="A440">
            <v>352801</v>
          </cell>
          <cell r="B440" t="str">
            <v>A/P I/C for Bus Mdl</v>
          </cell>
          <cell r="C440">
            <v>-10284009912.889999</v>
          </cell>
          <cell r="D440">
            <v>0</v>
          </cell>
          <cell r="E440">
            <v>4045298533.5072002</v>
          </cell>
          <cell r="F440">
            <v>-6238711379.3827991</v>
          </cell>
          <cell r="G440">
            <v>-10063421127.98</v>
          </cell>
          <cell r="H440">
            <v>0</v>
          </cell>
          <cell r="I440">
            <v>12810112022.7728</v>
          </cell>
          <cell r="J440">
            <v>0</v>
          </cell>
          <cell r="K440">
            <v>3492020484.5900002</v>
          </cell>
          <cell r="L440">
            <v>0</v>
          </cell>
          <cell r="M440">
            <v>6238711379.3828011</v>
          </cell>
          <cell r="N440">
            <v>0</v>
          </cell>
          <cell r="O440">
            <v>0</v>
          </cell>
          <cell r="P440">
            <v>0</v>
          </cell>
        </row>
        <row r="441">
          <cell r="A441">
            <v>352990</v>
          </cell>
          <cell r="B441" t="str">
            <v>Unvchd Liab (Gr/Ir )</v>
          </cell>
          <cell r="C441">
            <v>-212792.95999999999</v>
          </cell>
          <cell r="D441">
            <v>0</v>
          </cell>
          <cell r="E441">
            <v>1087010.8319999999</v>
          </cell>
          <cell r="F441">
            <v>874217.87199999997</v>
          </cell>
          <cell r="G441">
            <v>-1626620.51</v>
          </cell>
          <cell r="H441">
            <v>0</v>
          </cell>
          <cell r="I441">
            <v>3442200.9679999999</v>
          </cell>
          <cell r="J441">
            <v>0</v>
          </cell>
          <cell r="K441">
            <v>0</v>
          </cell>
          <cell r="L441">
            <v>0</v>
          </cell>
          <cell r="M441">
            <v>1815580.4579999999</v>
          </cell>
          <cell r="N441">
            <v>0</v>
          </cell>
          <cell r="O441">
            <v>0</v>
          </cell>
          <cell r="P441">
            <v>2689798.33</v>
          </cell>
        </row>
        <row r="442">
          <cell r="A442">
            <v>352994</v>
          </cell>
          <cell r="B442" t="str">
            <v>Conv A/c for 352999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>
            <v>352995</v>
          </cell>
          <cell r="B443" t="str">
            <v>Conv. A/c for 352004</v>
          </cell>
          <cell r="C443">
            <v>-20421264.260000002</v>
          </cell>
          <cell r="D443">
            <v>0</v>
          </cell>
          <cell r="E443">
            <v>0</v>
          </cell>
          <cell r="F443">
            <v>-20421264.260000002</v>
          </cell>
          <cell r="G443">
            <v>-18811663.219999999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-18811663.219999999</v>
          </cell>
          <cell r="N443">
            <v>0</v>
          </cell>
          <cell r="O443">
            <v>0</v>
          </cell>
          <cell r="P443">
            <v>-39232927.479999997</v>
          </cell>
        </row>
        <row r="444">
          <cell r="A444">
            <v>352996</v>
          </cell>
          <cell r="B444" t="str">
            <v>Conv. A/c for 352990</v>
          </cell>
          <cell r="C444">
            <v>-2882960.18</v>
          </cell>
          <cell r="D444">
            <v>0</v>
          </cell>
          <cell r="E444">
            <v>0</v>
          </cell>
          <cell r="F444">
            <v>-2882960.18</v>
          </cell>
          <cell r="G444">
            <v>-2650552.64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-2650552.64</v>
          </cell>
          <cell r="N444">
            <v>0</v>
          </cell>
          <cell r="O444">
            <v>0</v>
          </cell>
          <cell r="P444">
            <v>-5533512.8200000003</v>
          </cell>
        </row>
        <row r="445">
          <cell r="A445">
            <v>352998</v>
          </cell>
          <cell r="B445" t="str">
            <v>unv liab conv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>
            <v>356100</v>
          </cell>
          <cell r="B446" t="str">
            <v>Intco Dmd Loan</v>
          </cell>
          <cell r="C446">
            <v>18353341.100000001</v>
          </cell>
          <cell r="D446">
            <v>0</v>
          </cell>
          <cell r="E446">
            <v>5624849.1551999999</v>
          </cell>
          <cell r="F446">
            <v>23978190.255200002</v>
          </cell>
          <cell r="G446">
            <v>-38651427.850000001</v>
          </cell>
          <cell r="H446">
            <v>-33174331.59</v>
          </cell>
          <cell r="I446">
            <v>17812022.3248</v>
          </cell>
          <cell r="J446">
            <v>0</v>
          </cell>
          <cell r="K446">
            <v>0</v>
          </cell>
          <cell r="L446">
            <v>0</v>
          </cell>
          <cell r="M446">
            <v>-54013737.115199998</v>
          </cell>
          <cell r="N446">
            <v>0</v>
          </cell>
          <cell r="O446">
            <v>0</v>
          </cell>
          <cell r="P446">
            <v>-30035546.859999999</v>
          </cell>
        </row>
        <row r="447">
          <cell r="A447">
            <v>356200</v>
          </cell>
          <cell r="B447" t="str">
            <v>A/P IntBu Outsd Grp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>
            <v>356310</v>
          </cell>
          <cell r="B448" t="str">
            <v>Inter Segment A/P</v>
          </cell>
          <cell r="C448">
            <v>5218694519.71</v>
          </cell>
          <cell r="D448">
            <v>3279099.66</v>
          </cell>
          <cell r="E448">
            <v>15203.2032</v>
          </cell>
          <cell r="F448">
            <v>5221988822.5732002</v>
          </cell>
          <cell r="G448">
            <v>-5222500203.6800003</v>
          </cell>
          <cell r="H448">
            <v>4401827.17</v>
          </cell>
          <cell r="I448">
            <v>48143.476800000004</v>
          </cell>
          <cell r="J448">
            <v>16186472.050000001</v>
          </cell>
          <cell r="K448">
            <v>0</v>
          </cell>
          <cell r="L448">
            <v>-6270911.6200000001</v>
          </cell>
          <cell r="M448">
            <v>-5208134672.6032</v>
          </cell>
          <cell r="N448">
            <v>0</v>
          </cell>
          <cell r="O448">
            <v>-13742734.16</v>
          </cell>
          <cell r="P448">
            <v>111415.81</v>
          </cell>
        </row>
        <row r="449">
          <cell r="A449">
            <v>356320</v>
          </cell>
          <cell r="B449" t="str">
            <v>Inter Co. Clearing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-37008060.539999999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-37008060.539999999</v>
          </cell>
          <cell r="N449">
            <v>0</v>
          </cell>
          <cell r="O449">
            <v>0</v>
          </cell>
          <cell r="P449">
            <v>-37008060.539999999</v>
          </cell>
        </row>
        <row r="450">
          <cell r="A450">
            <v>356330</v>
          </cell>
          <cell r="B450" t="str">
            <v>CIS Intrsg Bllng</v>
          </cell>
          <cell r="C450">
            <v>-15904.31</v>
          </cell>
          <cell r="D450">
            <v>0</v>
          </cell>
          <cell r="E450">
            <v>0</v>
          </cell>
          <cell r="F450">
            <v>-15904.31</v>
          </cell>
          <cell r="G450">
            <v>15904.31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5904.31</v>
          </cell>
          <cell r="N450">
            <v>0</v>
          </cell>
          <cell r="O450">
            <v>0</v>
          </cell>
          <cell r="P450">
            <v>0</v>
          </cell>
        </row>
        <row r="451">
          <cell r="A451">
            <v>356410</v>
          </cell>
          <cell r="B451" t="str">
            <v>Inter Company A/P</v>
          </cell>
          <cell r="C451">
            <v>-6882938994.3900003</v>
          </cell>
          <cell r="D451">
            <v>-2161978.39</v>
          </cell>
          <cell r="E451">
            <v>-4051782691.3080001</v>
          </cell>
          <cell r="F451">
            <v>-10936883664.088001</v>
          </cell>
          <cell r="G451">
            <v>-10131801103.83</v>
          </cell>
          <cell r="H451">
            <v>-438702.9</v>
          </cell>
          <cell r="I451">
            <v>-12830645189.142</v>
          </cell>
          <cell r="J451">
            <v>5087633.99</v>
          </cell>
          <cell r="K451">
            <v>-3492020484.5900002</v>
          </cell>
          <cell r="L451">
            <v>-614465.48</v>
          </cell>
          <cell r="M451">
            <v>-26450432311.952</v>
          </cell>
          <cell r="N451">
            <v>-574.53</v>
          </cell>
          <cell r="O451">
            <v>-62637</v>
          </cell>
          <cell r="P451">
            <v>-37387379187.57</v>
          </cell>
        </row>
        <row r="452">
          <cell r="A452">
            <v>358000</v>
          </cell>
          <cell r="B452" t="str">
            <v>OPRB ST Liability</v>
          </cell>
          <cell r="C452">
            <v>-23671611</v>
          </cell>
          <cell r="D452">
            <v>0</v>
          </cell>
          <cell r="E452">
            <v>0</v>
          </cell>
          <cell r="F452">
            <v>-23671611</v>
          </cell>
          <cell r="G452">
            <v>-24865389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-24865389</v>
          </cell>
          <cell r="N452">
            <v>0</v>
          </cell>
          <cell r="O452">
            <v>0</v>
          </cell>
          <cell r="P452">
            <v>-48537000</v>
          </cell>
        </row>
        <row r="453">
          <cell r="A453">
            <v>361982</v>
          </cell>
          <cell r="B453" t="str">
            <v>CPP - Corp Contrib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>
            <v>362000</v>
          </cell>
          <cell r="B454" t="str">
            <v>VACATION RESERVE</v>
          </cell>
          <cell r="C454">
            <v>-9690728.1799999997</v>
          </cell>
          <cell r="D454">
            <v>0</v>
          </cell>
          <cell r="E454">
            <v>0</v>
          </cell>
          <cell r="F454">
            <v>-9690728.1799999997</v>
          </cell>
          <cell r="G454">
            <v>-12766631.39000000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-12766631.390000001</v>
          </cell>
          <cell r="N454">
            <v>0</v>
          </cell>
          <cell r="O454">
            <v>0</v>
          </cell>
          <cell r="P454">
            <v>-22457359.57</v>
          </cell>
        </row>
        <row r="455">
          <cell r="A455">
            <v>362100</v>
          </cell>
          <cell r="B455" t="str">
            <v>Banked Vacation Reserve</v>
          </cell>
          <cell r="C455">
            <v>-2872699.95</v>
          </cell>
          <cell r="D455">
            <v>0</v>
          </cell>
          <cell r="E455">
            <v>0</v>
          </cell>
          <cell r="F455">
            <v>-2872699.95</v>
          </cell>
          <cell r="G455">
            <v>-3795913.68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-3795913.68</v>
          </cell>
          <cell r="N455">
            <v>0</v>
          </cell>
          <cell r="O455">
            <v>0</v>
          </cell>
          <cell r="P455">
            <v>-6668613.6299999999</v>
          </cell>
        </row>
        <row r="456">
          <cell r="A456">
            <v>363800</v>
          </cell>
          <cell r="B456" t="str">
            <v>WSIB-Schdl 1 Prem</v>
          </cell>
          <cell r="C456">
            <v>-10632.63</v>
          </cell>
          <cell r="D456">
            <v>0</v>
          </cell>
          <cell r="E456">
            <v>0</v>
          </cell>
          <cell r="F456">
            <v>-10632.63</v>
          </cell>
          <cell r="G456">
            <v>-28107.21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-28107.21</v>
          </cell>
          <cell r="N456">
            <v>0</v>
          </cell>
          <cell r="O456">
            <v>0</v>
          </cell>
          <cell r="P456">
            <v>-38739.839999999997</v>
          </cell>
        </row>
        <row r="457">
          <cell r="A457">
            <v>364000</v>
          </cell>
          <cell r="B457" t="str">
            <v>Misc Bnfts Plans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>
            <v>364010</v>
          </cell>
          <cell r="B458" t="str">
            <v>Dental Csts by Proll</v>
          </cell>
          <cell r="C458">
            <v>-4659632.9000000004</v>
          </cell>
          <cell r="D458">
            <v>0</v>
          </cell>
          <cell r="E458">
            <v>0</v>
          </cell>
          <cell r="F458">
            <v>-4659632.9000000004</v>
          </cell>
          <cell r="G458">
            <v>-6176720.5099999998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-6176720.5099999998</v>
          </cell>
          <cell r="N458">
            <v>0</v>
          </cell>
          <cell r="O458">
            <v>0</v>
          </cell>
          <cell r="P458">
            <v>-10836353.41</v>
          </cell>
        </row>
        <row r="459">
          <cell r="A459">
            <v>364030</v>
          </cell>
          <cell r="B459" t="str">
            <v>Dental Payments</v>
          </cell>
          <cell r="C459">
            <v>5593179.0499999998</v>
          </cell>
          <cell r="D459">
            <v>0</v>
          </cell>
          <cell r="E459">
            <v>0</v>
          </cell>
          <cell r="F459">
            <v>5593179.0499999998</v>
          </cell>
          <cell r="G459">
            <v>7414214.0899999999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7414214.0899999999</v>
          </cell>
          <cell r="N459">
            <v>0</v>
          </cell>
          <cell r="O459">
            <v>0</v>
          </cell>
          <cell r="P459">
            <v>13007393.140000001</v>
          </cell>
        </row>
        <row r="460">
          <cell r="A460">
            <v>364100</v>
          </cell>
          <cell r="B460" t="str">
            <v>OHIP Prmium</v>
          </cell>
          <cell r="C460">
            <v>-987598.27</v>
          </cell>
          <cell r="D460">
            <v>0</v>
          </cell>
          <cell r="E460">
            <v>0</v>
          </cell>
          <cell r="F460">
            <v>-987598.27</v>
          </cell>
          <cell r="G460">
            <v>-1277167.3999999999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-1277167.3999999999</v>
          </cell>
          <cell r="N460">
            <v>0</v>
          </cell>
          <cell r="O460">
            <v>0</v>
          </cell>
          <cell r="P460">
            <v>-2264765.67</v>
          </cell>
        </row>
        <row r="461">
          <cell r="A461">
            <v>364140</v>
          </cell>
          <cell r="B461" t="str">
            <v>EHB&amp;GLI&amp;MAT</v>
          </cell>
          <cell r="C461">
            <v>-3869573.15</v>
          </cell>
          <cell r="D461">
            <v>0</v>
          </cell>
          <cell r="E461">
            <v>0</v>
          </cell>
          <cell r="F461">
            <v>-3869573.15</v>
          </cell>
          <cell r="G461">
            <v>-5129434.05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-5129434.05</v>
          </cell>
          <cell r="N461">
            <v>0</v>
          </cell>
          <cell r="O461">
            <v>0</v>
          </cell>
          <cell r="P461">
            <v>-8999007.1999999993</v>
          </cell>
        </row>
        <row r="462">
          <cell r="A462">
            <v>364150</v>
          </cell>
          <cell r="B462" t="str">
            <v>EHB - Payments</v>
          </cell>
          <cell r="C462">
            <v>3204430.53</v>
          </cell>
          <cell r="D462">
            <v>0</v>
          </cell>
          <cell r="E462">
            <v>0</v>
          </cell>
          <cell r="F462">
            <v>3204430.53</v>
          </cell>
          <cell r="G462">
            <v>4247733.51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4247733.51</v>
          </cell>
          <cell r="N462">
            <v>0</v>
          </cell>
          <cell r="O462">
            <v>0</v>
          </cell>
          <cell r="P462">
            <v>7452164.04</v>
          </cell>
        </row>
        <row r="463">
          <cell r="A463">
            <v>364210</v>
          </cell>
          <cell r="B463" t="str">
            <v>MATERNITY - PAYMENTS</v>
          </cell>
          <cell r="C463">
            <v>27734.97</v>
          </cell>
          <cell r="D463">
            <v>0</v>
          </cell>
          <cell r="E463">
            <v>0</v>
          </cell>
          <cell r="F463">
            <v>27734.97</v>
          </cell>
          <cell r="G463">
            <v>40356.53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40356.53</v>
          </cell>
          <cell r="N463">
            <v>0</v>
          </cell>
          <cell r="O463">
            <v>0</v>
          </cell>
          <cell r="P463">
            <v>68091.5</v>
          </cell>
        </row>
        <row r="464">
          <cell r="A464">
            <v>364230</v>
          </cell>
          <cell r="B464" t="str">
            <v>EHT - PAYMENTS</v>
          </cell>
          <cell r="C464">
            <v>-36267.370000000003</v>
          </cell>
          <cell r="D464">
            <v>0</v>
          </cell>
          <cell r="E464">
            <v>0</v>
          </cell>
          <cell r="F464">
            <v>-36267.370000000003</v>
          </cell>
          <cell r="G464">
            <v>-48511.64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-48511.64</v>
          </cell>
          <cell r="N464">
            <v>0</v>
          </cell>
          <cell r="O464">
            <v>0</v>
          </cell>
          <cell r="P464">
            <v>-84779.01</v>
          </cell>
        </row>
        <row r="465">
          <cell r="A465">
            <v>364290</v>
          </cell>
          <cell r="B465" t="str">
            <v>Svrnce Deduct Acc</v>
          </cell>
          <cell r="C465">
            <v>7404.48</v>
          </cell>
          <cell r="D465">
            <v>0</v>
          </cell>
          <cell r="E465">
            <v>0</v>
          </cell>
          <cell r="F465">
            <v>7404.48</v>
          </cell>
          <cell r="G465">
            <v>10873.61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0873.61</v>
          </cell>
          <cell r="N465">
            <v>0</v>
          </cell>
          <cell r="O465">
            <v>0</v>
          </cell>
          <cell r="P465">
            <v>18278.09</v>
          </cell>
        </row>
        <row r="466">
          <cell r="A466">
            <v>365983</v>
          </cell>
          <cell r="B466" t="str">
            <v>CPP - Payments</v>
          </cell>
          <cell r="C466">
            <v>-45035.58</v>
          </cell>
          <cell r="D466">
            <v>0</v>
          </cell>
          <cell r="E466">
            <v>0</v>
          </cell>
          <cell r="F466">
            <v>-45035.58</v>
          </cell>
          <cell r="G466">
            <v>-59726.400000000001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-59726.400000000001</v>
          </cell>
          <cell r="N466">
            <v>0</v>
          </cell>
          <cell r="O466">
            <v>0</v>
          </cell>
          <cell r="P466">
            <v>-104761.98</v>
          </cell>
        </row>
        <row r="467">
          <cell r="A467">
            <v>366030</v>
          </cell>
          <cell r="B467" t="str">
            <v>Trust-Chrty Contrib</v>
          </cell>
          <cell r="C467">
            <v>-807.04</v>
          </cell>
          <cell r="D467">
            <v>0</v>
          </cell>
          <cell r="E467">
            <v>0</v>
          </cell>
          <cell r="F467">
            <v>-807.04</v>
          </cell>
          <cell r="G467">
            <v>-1064.46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-1064.46</v>
          </cell>
          <cell r="N467">
            <v>0</v>
          </cell>
          <cell r="O467">
            <v>0</v>
          </cell>
          <cell r="P467">
            <v>-1871.5</v>
          </cell>
        </row>
        <row r="468">
          <cell r="A468">
            <v>366110</v>
          </cell>
          <cell r="B468" t="str">
            <v>Cntr in Yr-Emply</v>
          </cell>
          <cell r="C468">
            <v>-1.1000000000000001</v>
          </cell>
          <cell r="D468">
            <v>0</v>
          </cell>
          <cell r="E468">
            <v>0</v>
          </cell>
          <cell r="F468">
            <v>-1.1000000000000001</v>
          </cell>
          <cell r="G468">
            <v>1.1000000000000001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1.1000000000000001</v>
          </cell>
          <cell r="N468">
            <v>0</v>
          </cell>
          <cell r="O468">
            <v>0</v>
          </cell>
          <cell r="P468">
            <v>0</v>
          </cell>
        </row>
        <row r="469">
          <cell r="A469">
            <v>366300</v>
          </cell>
          <cell r="B469" t="str">
            <v>GLI - Current Employees</v>
          </cell>
          <cell r="C469">
            <v>1445788.33</v>
          </cell>
          <cell r="D469">
            <v>0</v>
          </cell>
          <cell r="E469">
            <v>0</v>
          </cell>
          <cell r="F469">
            <v>1445788.33</v>
          </cell>
          <cell r="G469">
            <v>1832308.65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1832308.65</v>
          </cell>
          <cell r="N469">
            <v>0</v>
          </cell>
          <cell r="O469">
            <v>0</v>
          </cell>
          <cell r="P469">
            <v>3278096.98</v>
          </cell>
        </row>
        <row r="470">
          <cell r="A470">
            <v>369981</v>
          </cell>
          <cell r="B470" t="str">
            <v>Net Pay - Employees</v>
          </cell>
          <cell r="C470">
            <v>-44911.58</v>
          </cell>
          <cell r="D470">
            <v>0</v>
          </cell>
          <cell r="E470">
            <v>0</v>
          </cell>
          <cell r="F470">
            <v>-44911.58</v>
          </cell>
          <cell r="G470">
            <v>58845.69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58845.69</v>
          </cell>
          <cell r="N470">
            <v>0</v>
          </cell>
          <cell r="O470">
            <v>0</v>
          </cell>
          <cell r="P470">
            <v>13934.11</v>
          </cell>
        </row>
        <row r="471">
          <cell r="A471">
            <v>371600</v>
          </cell>
          <cell r="B471" t="str">
            <v>Withldng Tax Rntls</v>
          </cell>
          <cell r="C471">
            <v>-643.65</v>
          </cell>
          <cell r="D471">
            <v>0</v>
          </cell>
          <cell r="E471">
            <v>0</v>
          </cell>
          <cell r="F471">
            <v>-643.65</v>
          </cell>
          <cell r="G471">
            <v>-643.62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-643.62</v>
          </cell>
          <cell r="N471">
            <v>0</v>
          </cell>
          <cell r="O471">
            <v>0</v>
          </cell>
          <cell r="P471">
            <v>-1287.27</v>
          </cell>
        </row>
        <row r="472">
          <cell r="A472">
            <v>371800</v>
          </cell>
          <cell r="B472" t="str">
            <v>Withldng Tax-Svc</v>
          </cell>
          <cell r="C472">
            <v>-38390.480000000003</v>
          </cell>
          <cell r="D472">
            <v>0</v>
          </cell>
          <cell r="E472">
            <v>0</v>
          </cell>
          <cell r="F472">
            <v>-38390.480000000003</v>
          </cell>
          <cell r="G472">
            <v>-38134.949999999997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-38134.949999999997</v>
          </cell>
          <cell r="N472">
            <v>0</v>
          </cell>
          <cell r="O472">
            <v>0</v>
          </cell>
          <cell r="P472">
            <v>-76525.429999999993</v>
          </cell>
        </row>
        <row r="473">
          <cell r="A473">
            <v>371980</v>
          </cell>
          <cell r="B473" t="str">
            <v>Incme Tax Pybl-Pyrol</v>
          </cell>
          <cell r="C473">
            <v>-485647.56</v>
          </cell>
          <cell r="D473">
            <v>0</v>
          </cell>
          <cell r="E473">
            <v>0</v>
          </cell>
          <cell r="F473">
            <v>-485647.56</v>
          </cell>
          <cell r="G473">
            <v>-643108.03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-643108.03</v>
          </cell>
          <cell r="N473">
            <v>0</v>
          </cell>
          <cell r="O473">
            <v>0</v>
          </cell>
          <cell r="P473">
            <v>-1128755.5900000001</v>
          </cell>
        </row>
        <row r="474">
          <cell r="A474">
            <v>372983</v>
          </cell>
          <cell r="B474" t="str">
            <v>EI - Payments</v>
          </cell>
          <cell r="C474">
            <v>-17519.78</v>
          </cell>
          <cell r="D474">
            <v>0</v>
          </cell>
          <cell r="E474">
            <v>0</v>
          </cell>
          <cell r="F474">
            <v>-17519.78</v>
          </cell>
          <cell r="G474">
            <v>-23068.32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-23068.32</v>
          </cell>
          <cell r="N474">
            <v>0</v>
          </cell>
          <cell r="O474">
            <v>0</v>
          </cell>
          <cell r="P474">
            <v>-40588.1</v>
          </cell>
        </row>
        <row r="475">
          <cell r="A475">
            <v>373030</v>
          </cell>
          <cell r="B475" t="str">
            <v>Accr M-M Lss Int Sw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-3281707.51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-3281707.51</v>
          </cell>
          <cell r="N475">
            <v>0</v>
          </cell>
          <cell r="O475">
            <v>0</v>
          </cell>
          <cell r="P475">
            <v>-3281707.51</v>
          </cell>
        </row>
        <row r="476">
          <cell r="A476">
            <v>374050</v>
          </cell>
          <cell r="B476" t="str">
            <v>Garnishments Deduction</v>
          </cell>
          <cell r="C476">
            <v>-3723.37</v>
          </cell>
          <cell r="D476">
            <v>0</v>
          </cell>
          <cell r="E476">
            <v>0</v>
          </cell>
          <cell r="F476">
            <v>-3723.37</v>
          </cell>
          <cell r="G476">
            <v>-5003.6499999999996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-5003.6499999999996</v>
          </cell>
          <cell r="N476">
            <v>0</v>
          </cell>
          <cell r="O476">
            <v>0</v>
          </cell>
          <cell r="P476">
            <v>-8727.02</v>
          </cell>
        </row>
        <row r="477">
          <cell r="A477">
            <v>374091</v>
          </cell>
          <cell r="B477" t="str">
            <v>PWU Union</v>
          </cell>
          <cell r="C477">
            <v>-19.46</v>
          </cell>
          <cell r="D477">
            <v>0</v>
          </cell>
          <cell r="E477">
            <v>0</v>
          </cell>
          <cell r="F477">
            <v>-19.46</v>
          </cell>
          <cell r="G477">
            <v>-23.8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-23.8</v>
          </cell>
          <cell r="N477">
            <v>0</v>
          </cell>
          <cell r="O477">
            <v>0</v>
          </cell>
          <cell r="P477">
            <v>-43.26</v>
          </cell>
        </row>
        <row r="478">
          <cell r="A478">
            <v>374092</v>
          </cell>
          <cell r="B478" t="str">
            <v>Society Union</v>
          </cell>
          <cell r="C478">
            <v>1.48</v>
          </cell>
          <cell r="D478">
            <v>0</v>
          </cell>
          <cell r="E478">
            <v>0</v>
          </cell>
          <cell r="F478">
            <v>1.48</v>
          </cell>
          <cell r="G478">
            <v>-1.48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-1.48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374110</v>
          </cell>
          <cell r="B479" t="str">
            <v>HEPCOE Credit Union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>
            <v>374160</v>
          </cell>
          <cell r="B480" t="str">
            <v>Quarter Century Club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>
            <v>374970</v>
          </cell>
          <cell r="B481" t="str">
            <v>Sabbatical Deduction</v>
          </cell>
          <cell r="C481">
            <v>-48659.56</v>
          </cell>
          <cell r="D481">
            <v>0</v>
          </cell>
          <cell r="E481">
            <v>0</v>
          </cell>
          <cell r="F481">
            <v>-48659.56</v>
          </cell>
          <cell r="G481">
            <v>-63715.35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-63715.35</v>
          </cell>
          <cell r="N481">
            <v>0</v>
          </cell>
          <cell r="O481">
            <v>0</v>
          </cell>
          <cell r="P481">
            <v>-112374.91</v>
          </cell>
        </row>
        <row r="482">
          <cell r="A482">
            <v>374980</v>
          </cell>
          <cell r="B482" t="str">
            <v>Misc Payroll Deduction</v>
          </cell>
          <cell r="C482">
            <v>459.76</v>
          </cell>
          <cell r="D482">
            <v>0</v>
          </cell>
          <cell r="E482">
            <v>0</v>
          </cell>
          <cell r="F482">
            <v>459.76</v>
          </cell>
          <cell r="G482">
            <v>-459.76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-459.76</v>
          </cell>
          <cell r="N482">
            <v>0</v>
          </cell>
          <cell r="O482">
            <v>0</v>
          </cell>
          <cell r="P482">
            <v>0</v>
          </cell>
        </row>
        <row r="483">
          <cell r="A483">
            <v>375000</v>
          </cell>
          <cell r="B483" t="str">
            <v>Death Grant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>
            <v>375999</v>
          </cell>
          <cell r="B484" t="str">
            <v>Clring Vendor Disc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>
            <v>376060</v>
          </cell>
          <cell r="B485" t="str">
            <v>Trade Union Ddctns</v>
          </cell>
          <cell r="C485">
            <v>-434374.67</v>
          </cell>
          <cell r="D485">
            <v>0</v>
          </cell>
          <cell r="E485">
            <v>0</v>
          </cell>
          <cell r="F485">
            <v>-434374.67</v>
          </cell>
          <cell r="G485">
            <v>-577684.46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-577684.46</v>
          </cell>
          <cell r="N485">
            <v>0</v>
          </cell>
          <cell r="O485">
            <v>0</v>
          </cell>
          <cell r="P485">
            <v>-1012059.13</v>
          </cell>
        </row>
        <row r="486">
          <cell r="A486">
            <v>378980</v>
          </cell>
          <cell r="B486" t="str">
            <v>Payroll Burden Suspense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>
            <v>380010</v>
          </cell>
          <cell r="B487" t="str">
            <v>Pnsn Accr-Corp Cntri</v>
          </cell>
          <cell r="C487">
            <v>-63004813.600000001</v>
          </cell>
          <cell r="D487">
            <v>0</v>
          </cell>
          <cell r="E487">
            <v>0</v>
          </cell>
          <cell r="F487">
            <v>-63004813.600000001</v>
          </cell>
          <cell r="G487">
            <v>-83518009.260000005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-83518009.260000005</v>
          </cell>
          <cell r="N487">
            <v>0</v>
          </cell>
          <cell r="O487">
            <v>0</v>
          </cell>
          <cell r="P487">
            <v>-146522822.86000001</v>
          </cell>
        </row>
        <row r="488">
          <cell r="A488">
            <v>380020</v>
          </cell>
          <cell r="B488" t="str">
            <v>Pnsn Pymt-Corp Cntri</v>
          </cell>
          <cell r="C488">
            <v>61717794.420000002</v>
          </cell>
          <cell r="D488">
            <v>0</v>
          </cell>
          <cell r="E488">
            <v>0</v>
          </cell>
          <cell r="F488">
            <v>61717794.420000002</v>
          </cell>
          <cell r="G488">
            <v>81811960.010000005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81811960.010000005</v>
          </cell>
          <cell r="N488">
            <v>0</v>
          </cell>
          <cell r="O488">
            <v>0</v>
          </cell>
          <cell r="P488">
            <v>143529754.43000001</v>
          </cell>
        </row>
        <row r="489">
          <cell r="A489">
            <v>380030</v>
          </cell>
          <cell r="B489" t="str">
            <v>Pnsn Corp Cntri-Opn</v>
          </cell>
          <cell r="C489">
            <v>-4043775.47</v>
          </cell>
          <cell r="D489">
            <v>0</v>
          </cell>
          <cell r="E489">
            <v>0</v>
          </cell>
          <cell r="F489">
            <v>-4043775.47</v>
          </cell>
          <cell r="G489">
            <v>-4665067.6399999997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-4665067.6399999997</v>
          </cell>
          <cell r="N489">
            <v>0</v>
          </cell>
          <cell r="O489">
            <v>0</v>
          </cell>
          <cell r="P489">
            <v>-8708843.1099999994</v>
          </cell>
        </row>
        <row r="490">
          <cell r="A490">
            <v>390000</v>
          </cell>
          <cell r="B490" t="str">
            <v>Cstmrs' Dpsit-Cash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933.17</v>
          </cell>
          <cell r="M490">
            <v>933.17</v>
          </cell>
          <cell r="N490">
            <v>0</v>
          </cell>
          <cell r="O490">
            <v>0</v>
          </cell>
          <cell r="P490">
            <v>933.17</v>
          </cell>
        </row>
        <row r="491">
          <cell r="A491">
            <v>391010</v>
          </cell>
          <cell r="B491" t="str">
            <v>Cstmr Scrty Dpst Acc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-27896887.43</v>
          </cell>
          <cell r="H491">
            <v>-375</v>
          </cell>
          <cell r="I491">
            <v>0</v>
          </cell>
          <cell r="J491">
            <v>0</v>
          </cell>
          <cell r="K491">
            <v>0</v>
          </cell>
          <cell r="L491">
            <v>-933.17</v>
          </cell>
          <cell r="M491">
            <v>-27898195.600000001</v>
          </cell>
          <cell r="N491">
            <v>0</v>
          </cell>
          <cell r="O491">
            <v>0</v>
          </cell>
          <cell r="P491">
            <v>-27898195.600000001</v>
          </cell>
        </row>
        <row r="492">
          <cell r="A492">
            <v>392000</v>
          </cell>
          <cell r="B492" t="str">
            <v>Cstmr Dpst For Cnstn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-12905909.029999999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-12905909.029999999</v>
          </cell>
          <cell r="N492">
            <v>0</v>
          </cell>
          <cell r="O492">
            <v>0</v>
          </cell>
          <cell r="P492">
            <v>-12905909.029999999</v>
          </cell>
        </row>
        <row r="493">
          <cell r="A493">
            <v>392010</v>
          </cell>
          <cell r="B493" t="str">
            <v>Security Dep NEB Cus</v>
          </cell>
          <cell r="C493">
            <v>-10356.64</v>
          </cell>
          <cell r="D493">
            <v>0</v>
          </cell>
          <cell r="E493">
            <v>-365236.56</v>
          </cell>
          <cell r="F493">
            <v>-375593.2</v>
          </cell>
          <cell r="G493">
            <v>-5187184.9400000004</v>
          </cell>
          <cell r="H493">
            <v>0</v>
          </cell>
          <cell r="I493">
            <v>-1156582.44</v>
          </cell>
          <cell r="J493">
            <v>0</v>
          </cell>
          <cell r="K493">
            <v>-1001427.11</v>
          </cell>
          <cell r="L493">
            <v>0</v>
          </cell>
          <cell r="M493">
            <v>-7345194.4900000012</v>
          </cell>
          <cell r="N493">
            <v>0</v>
          </cell>
          <cell r="O493">
            <v>0</v>
          </cell>
          <cell r="P493">
            <v>-7720787.6900000004</v>
          </cell>
        </row>
        <row r="494">
          <cell r="A494">
            <v>392011</v>
          </cell>
          <cell r="B494" t="str">
            <v>Pension Related Item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>
            <v>392090</v>
          </cell>
          <cell r="B495" t="str">
            <v>T4A Tax W/h Reg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>
            <v>392099</v>
          </cell>
          <cell r="B496" t="str">
            <v>BMA-Sec Dep NEB Cus</v>
          </cell>
          <cell r="C496">
            <v>0</v>
          </cell>
          <cell r="D496">
            <v>0</v>
          </cell>
          <cell r="E496">
            <v>365236.8</v>
          </cell>
          <cell r="F496">
            <v>365236.8</v>
          </cell>
          <cell r="G496">
            <v>-2523247.11</v>
          </cell>
          <cell r="H496">
            <v>0</v>
          </cell>
          <cell r="I496">
            <v>1156583.2</v>
          </cell>
          <cell r="J496">
            <v>0</v>
          </cell>
          <cell r="K496">
            <v>1001427.11</v>
          </cell>
          <cell r="L496">
            <v>0</v>
          </cell>
          <cell r="M496">
            <v>-365236.79999999993</v>
          </cell>
          <cell r="N496">
            <v>0</v>
          </cell>
          <cell r="O496">
            <v>0</v>
          </cell>
          <cell r="P496">
            <v>0</v>
          </cell>
        </row>
        <row r="497">
          <cell r="A497">
            <v>400010</v>
          </cell>
          <cell r="B497" t="str">
            <v>HST billed on Tx Rev</v>
          </cell>
          <cell r="C497">
            <v>-9102.4</v>
          </cell>
          <cell r="D497">
            <v>0</v>
          </cell>
          <cell r="E497">
            <v>0</v>
          </cell>
          <cell r="F497">
            <v>-9102.4</v>
          </cell>
          <cell r="G497">
            <v>9137.5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9137.5</v>
          </cell>
          <cell r="N497">
            <v>0</v>
          </cell>
          <cell r="O497">
            <v>0</v>
          </cell>
          <cell r="P497">
            <v>35.1</v>
          </cell>
        </row>
        <row r="498">
          <cell r="A498">
            <v>400020</v>
          </cell>
          <cell r="B498" t="str">
            <v>HST Dx&amp;NCEC Rev</v>
          </cell>
          <cell r="C498">
            <v>-203551.75</v>
          </cell>
          <cell r="D498">
            <v>0</v>
          </cell>
          <cell r="E498">
            <v>0</v>
          </cell>
          <cell r="F498">
            <v>-203551.75</v>
          </cell>
          <cell r="G498">
            <v>-35374683.189999998</v>
          </cell>
          <cell r="H498">
            <v>-283836.99</v>
          </cell>
          <cell r="I498">
            <v>0</v>
          </cell>
          <cell r="J498">
            <v>-195.03</v>
          </cell>
          <cell r="K498">
            <v>0</v>
          </cell>
          <cell r="L498">
            <v>0</v>
          </cell>
          <cell r="M498">
            <v>-35658715.210000001</v>
          </cell>
          <cell r="N498">
            <v>0</v>
          </cell>
          <cell r="O498">
            <v>0</v>
          </cell>
          <cell r="P498">
            <v>-35862266.960000001</v>
          </cell>
        </row>
        <row r="499">
          <cell r="A499">
            <v>400030</v>
          </cell>
          <cell r="B499" t="str">
            <v>GST billed by Remot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>
            <v>400040</v>
          </cell>
          <cell r="B500" t="str">
            <v>GST billed by Teleco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>
            <v>400062</v>
          </cell>
          <cell r="B501" t="str">
            <v>GST-elctr sold to Rt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>
            <v>400063</v>
          </cell>
          <cell r="B502" t="str">
            <v>CIS HST Clrng Acct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>
            <v>400066</v>
          </cell>
          <cell r="B503" t="str">
            <v>GST - HO Inc (Hldg)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>
            <v>400080</v>
          </cell>
          <cell r="B504" t="str">
            <v>HST-Prprty Acqstns</v>
          </cell>
          <cell r="C504">
            <v>-7369.94</v>
          </cell>
          <cell r="D504">
            <v>0</v>
          </cell>
          <cell r="E504">
            <v>0</v>
          </cell>
          <cell r="F504">
            <v>-7369.94</v>
          </cell>
          <cell r="G504">
            <v>-7369.93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-7369.93</v>
          </cell>
          <cell r="N504">
            <v>0</v>
          </cell>
          <cell r="O504">
            <v>0</v>
          </cell>
          <cell r="P504">
            <v>-14739.87</v>
          </cell>
        </row>
        <row r="505">
          <cell r="A505">
            <v>400100</v>
          </cell>
          <cell r="B505" t="str">
            <v>HST Collected</v>
          </cell>
          <cell r="C505">
            <v>6267391.8399999999</v>
          </cell>
          <cell r="D505">
            <v>0</v>
          </cell>
          <cell r="E505">
            <v>0</v>
          </cell>
          <cell r="F505">
            <v>6267391.8399999999</v>
          </cell>
          <cell r="G505">
            <v>-7262870.4299999997</v>
          </cell>
          <cell r="H505">
            <v>-41003.160000000003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-7303873.5899999999</v>
          </cell>
          <cell r="N505">
            <v>0</v>
          </cell>
          <cell r="O505">
            <v>0</v>
          </cell>
          <cell r="P505">
            <v>-1036481.75</v>
          </cell>
        </row>
        <row r="506">
          <cell r="A506">
            <v>400120</v>
          </cell>
          <cell r="B506" t="str">
            <v>HST Collected - CIS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-1037897.81</v>
          </cell>
          <cell r="H506">
            <v>-29755.94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-1067653.75</v>
          </cell>
          <cell r="N506">
            <v>0</v>
          </cell>
          <cell r="O506">
            <v>0</v>
          </cell>
          <cell r="P506">
            <v>-1067653.75</v>
          </cell>
        </row>
        <row r="507">
          <cell r="A507">
            <v>400200</v>
          </cell>
          <cell r="B507" t="str">
            <v>HST billed-RCB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400210</v>
          </cell>
          <cell r="B508" t="str">
            <v>HST on behalf Rtlers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-1340061.27</v>
          </cell>
          <cell r="H508">
            <v>-49803.27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-1389864.54</v>
          </cell>
          <cell r="N508">
            <v>0</v>
          </cell>
          <cell r="O508">
            <v>0</v>
          </cell>
          <cell r="P508">
            <v>-1389864.54</v>
          </cell>
        </row>
        <row r="509">
          <cell r="A509">
            <v>400220</v>
          </cell>
          <cell r="B509" t="str">
            <v>HST-Deflt Spply Sale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-44538116.340000004</v>
          </cell>
          <cell r="H509">
            <v>-1405682.3</v>
          </cell>
          <cell r="I509">
            <v>0</v>
          </cell>
          <cell r="J509">
            <v>0</v>
          </cell>
          <cell r="K509">
            <v>0</v>
          </cell>
          <cell r="L509">
            <v>-114517.99</v>
          </cell>
          <cell r="M509">
            <v>-46058316.630000003</v>
          </cell>
          <cell r="N509">
            <v>0</v>
          </cell>
          <cell r="O509">
            <v>0</v>
          </cell>
          <cell r="P509">
            <v>-46058316.630000003</v>
          </cell>
        </row>
        <row r="510">
          <cell r="A510">
            <v>400230</v>
          </cell>
          <cell r="B510" t="str">
            <v>HST-non-engy sales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-127144.06</v>
          </cell>
          <cell r="H510">
            <v>-3042.41</v>
          </cell>
          <cell r="I510">
            <v>0</v>
          </cell>
          <cell r="J510">
            <v>0</v>
          </cell>
          <cell r="K510">
            <v>0</v>
          </cell>
          <cell r="L510">
            <v>-35.1</v>
          </cell>
          <cell r="M510">
            <v>-130221.57</v>
          </cell>
          <cell r="N510">
            <v>0</v>
          </cell>
          <cell r="O510">
            <v>0</v>
          </cell>
          <cell r="P510">
            <v>-130221.57</v>
          </cell>
        </row>
        <row r="511">
          <cell r="A511">
            <v>400260</v>
          </cell>
          <cell r="B511" t="str">
            <v>HST-Bad Debt Wr-off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375220.08</v>
          </cell>
          <cell r="H511">
            <v>6935.5</v>
          </cell>
          <cell r="I511">
            <v>0</v>
          </cell>
          <cell r="J511">
            <v>0</v>
          </cell>
          <cell r="K511">
            <v>0</v>
          </cell>
          <cell r="L511">
            <v>7057.2</v>
          </cell>
          <cell r="M511">
            <v>389212.78</v>
          </cell>
          <cell r="N511">
            <v>0</v>
          </cell>
          <cell r="O511">
            <v>0</v>
          </cell>
          <cell r="P511">
            <v>389212.78</v>
          </cell>
        </row>
        <row r="512">
          <cell r="A512">
            <v>400265</v>
          </cell>
          <cell r="B512" t="str">
            <v>HST-Bad Debt rcvry</v>
          </cell>
          <cell r="C512">
            <v>32902.910000000003</v>
          </cell>
          <cell r="D512">
            <v>0</v>
          </cell>
          <cell r="E512">
            <v>0</v>
          </cell>
          <cell r="F512">
            <v>32902.910000000003</v>
          </cell>
          <cell r="G512">
            <v>-92795.47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-131.37</v>
          </cell>
          <cell r="M512">
            <v>-92926.84</v>
          </cell>
          <cell r="N512">
            <v>0</v>
          </cell>
          <cell r="O512">
            <v>0</v>
          </cell>
          <cell r="P512">
            <v>-60023.93</v>
          </cell>
        </row>
        <row r="513">
          <cell r="A513">
            <v>400300</v>
          </cell>
          <cell r="B513" t="str">
            <v>HST paid to suppliers</v>
          </cell>
          <cell r="C513">
            <v>118844069.52</v>
          </cell>
          <cell r="D513">
            <v>-636508.82999999996</v>
          </cell>
          <cell r="E513">
            <v>-7.1999999999999998E-3</v>
          </cell>
          <cell r="F513">
            <v>118207560.68279999</v>
          </cell>
          <cell r="G513">
            <v>-69976117.359999999</v>
          </cell>
          <cell r="H513">
            <v>326873.92</v>
          </cell>
          <cell r="I513">
            <v>-2.2800000000000001E-2</v>
          </cell>
          <cell r="J513">
            <v>318.52999999999997</v>
          </cell>
          <cell r="K513">
            <v>0</v>
          </cell>
          <cell r="L513">
            <v>-113.52</v>
          </cell>
          <cell r="M513">
            <v>-69649038.452799991</v>
          </cell>
          <cell r="N513">
            <v>0</v>
          </cell>
          <cell r="O513">
            <v>0</v>
          </cell>
          <cell r="P513">
            <v>48558522.229999997</v>
          </cell>
        </row>
        <row r="514">
          <cell r="A514">
            <v>400320</v>
          </cell>
          <cell r="B514" t="str">
            <v>HST paid CIS only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13072761.060000001</v>
          </cell>
          <cell r="H514">
            <v>399745.33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3472506.390000001</v>
          </cell>
          <cell r="N514">
            <v>0</v>
          </cell>
          <cell r="O514">
            <v>0</v>
          </cell>
          <cell r="P514">
            <v>13472506.390000001</v>
          </cell>
        </row>
        <row r="515">
          <cell r="A515">
            <v>400340</v>
          </cell>
          <cell r="B515" t="str">
            <v>HST-credit card adj</v>
          </cell>
          <cell r="C515">
            <v>438.03</v>
          </cell>
          <cell r="D515">
            <v>0</v>
          </cell>
          <cell r="E515">
            <v>0</v>
          </cell>
          <cell r="F515">
            <v>438.03</v>
          </cell>
          <cell r="G515">
            <v>-925.55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-925.55</v>
          </cell>
          <cell r="N515">
            <v>0</v>
          </cell>
          <cell r="O515">
            <v>0</v>
          </cell>
          <cell r="P515">
            <v>-487.52</v>
          </cell>
        </row>
        <row r="516">
          <cell r="A516">
            <v>400400</v>
          </cell>
          <cell r="B516" t="str">
            <v>Ont Recaptured ITC</v>
          </cell>
          <cell r="C516">
            <v>-1792050.1</v>
          </cell>
          <cell r="D516">
            <v>0</v>
          </cell>
          <cell r="E516">
            <v>0</v>
          </cell>
          <cell r="F516">
            <v>-1792050.1</v>
          </cell>
          <cell r="G516">
            <v>1675130.28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-126.4</v>
          </cell>
          <cell r="M516">
            <v>1675003.8800000001</v>
          </cell>
          <cell r="N516">
            <v>0</v>
          </cell>
          <cell r="O516">
            <v>0</v>
          </cell>
          <cell r="P516">
            <v>-117046.22</v>
          </cell>
        </row>
        <row r="517">
          <cell r="A517">
            <v>400500</v>
          </cell>
          <cell r="B517" t="str">
            <v>B.C. Recaptured ITC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400900</v>
          </cell>
          <cell r="B518" t="str">
            <v>TAX DEPTHST rem clrg</v>
          </cell>
          <cell r="C518">
            <v>-3658571.55</v>
          </cell>
          <cell r="D518">
            <v>0</v>
          </cell>
          <cell r="E518">
            <v>0</v>
          </cell>
          <cell r="F518">
            <v>-3658571.55</v>
          </cell>
          <cell r="G518">
            <v>-35027.9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-35027.9</v>
          </cell>
          <cell r="N518">
            <v>0</v>
          </cell>
          <cell r="O518">
            <v>0</v>
          </cell>
          <cell r="P518">
            <v>-3693599.45</v>
          </cell>
        </row>
        <row r="519">
          <cell r="A519">
            <v>400920</v>
          </cell>
          <cell r="B519" t="str">
            <v>Deemed Supply Tax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>
            <v>400980</v>
          </cell>
          <cell r="B520" t="str">
            <v>Finance Dept LDC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>
            <v>401001</v>
          </cell>
          <cell r="B521" t="str">
            <v>ORST Billed-Tx Rev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>
            <v>401002</v>
          </cell>
          <cell r="B522" t="str">
            <v>ORST Billed - Dx Rev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>
            <v>401003</v>
          </cell>
          <cell r="B523" t="str">
            <v>ORST billed - Remotes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>
            <v>401004</v>
          </cell>
          <cell r="B524" t="str">
            <v>ORST billed-Teleco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401010</v>
          </cell>
          <cell r="B525" t="str">
            <v>ORST self-assed pch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>
            <v>401020</v>
          </cell>
          <cell r="B526" t="str">
            <v>Prvncl Sales Tax-AR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>
            <v>401060</v>
          </cell>
          <cell r="B527" t="str">
            <v>QST to supl-Teleco</v>
          </cell>
          <cell r="C527">
            <v>2.36</v>
          </cell>
          <cell r="D527">
            <v>0</v>
          </cell>
          <cell r="E527">
            <v>0</v>
          </cell>
          <cell r="F527">
            <v>2.36</v>
          </cell>
          <cell r="G527">
            <v>-2.36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-2.36</v>
          </cell>
          <cell r="N527">
            <v>0</v>
          </cell>
          <cell r="O527">
            <v>0</v>
          </cell>
          <cell r="P527">
            <v>0</v>
          </cell>
        </row>
        <row r="528">
          <cell r="A528">
            <v>401100</v>
          </cell>
          <cell r="B528" t="str">
            <v>ORST Collected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>
            <v>403000</v>
          </cell>
          <cell r="B529" t="str">
            <v>QST Cllctd-Teleco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>
            <v>403020</v>
          </cell>
          <cell r="B530" t="str">
            <v>ORST compn earned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A531">
            <v>404020</v>
          </cell>
          <cell r="B531" t="str">
            <v>Income Tax Payable</v>
          </cell>
          <cell r="C531">
            <v>13239046</v>
          </cell>
          <cell r="D531">
            <v>-21923</v>
          </cell>
          <cell r="E531">
            <v>0</v>
          </cell>
          <cell r="F531">
            <v>13217123</v>
          </cell>
          <cell r="G531">
            <v>74558157</v>
          </cell>
          <cell r="H531">
            <v>-619655</v>
          </cell>
          <cell r="I531">
            <v>0</v>
          </cell>
          <cell r="J531">
            <v>-1952344</v>
          </cell>
          <cell r="K531">
            <v>0</v>
          </cell>
          <cell r="L531">
            <v>-549</v>
          </cell>
          <cell r="M531">
            <v>71985609</v>
          </cell>
          <cell r="N531">
            <v>0</v>
          </cell>
          <cell r="O531">
            <v>228207780</v>
          </cell>
          <cell r="P531">
            <v>313410513</v>
          </cell>
        </row>
        <row r="532">
          <cell r="A532">
            <v>404030</v>
          </cell>
          <cell r="B532" t="str">
            <v>DTL-C</v>
          </cell>
          <cell r="C532">
            <v>0</v>
          </cell>
          <cell r="D532">
            <v>0</v>
          </cell>
          <cell r="E532">
            <v>-0.1056</v>
          </cell>
          <cell r="F532">
            <v>-0.1056</v>
          </cell>
          <cell r="G532">
            <v>0</v>
          </cell>
          <cell r="H532">
            <v>0</v>
          </cell>
          <cell r="I532">
            <v>-0.33440000000000003</v>
          </cell>
          <cell r="J532">
            <v>0</v>
          </cell>
          <cell r="K532">
            <v>0</v>
          </cell>
          <cell r="L532">
            <v>0</v>
          </cell>
          <cell r="M532">
            <v>-0.33440000000000003</v>
          </cell>
          <cell r="N532">
            <v>0</v>
          </cell>
          <cell r="O532">
            <v>0</v>
          </cell>
          <cell r="P532">
            <v>-0.44</v>
          </cell>
        </row>
        <row r="533">
          <cell r="A533">
            <v>404031</v>
          </cell>
          <cell r="B533" t="str">
            <v>Reg Offset DTL-C</v>
          </cell>
          <cell r="C533">
            <v>-8191135</v>
          </cell>
          <cell r="D533">
            <v>0</v>
          </cell>
          <cell r="E533">
            <v>0</v>
          </cell>
          <cell r="F533">
            <v>-8191135</v>
          </cell>
          <cell r="G533">
            <v>-8295198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-8295198</v>
          </cell>
          <cell r="N533">
            <v>0</v>
          </cell>
          <cell r="O533">
            <v>0</v>
          </cell>
          <cell r="P533">
            <v>-16486333</v>
          </cell>
        </row>
        <row r="534">
          <cell r="A534">
            <v>409000</v>
          </cell>
          <cell r="B534" t="str">
            <v>ACCRUED POWER PURCHASES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-142166182.44</v>
          </cell>
          <cell r="H534">
            <v>-2111358.33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-144277540.77000001</v>
          </cell>
          <cell r="N534">
            <v>0</v>
          </cell>
          <cell r="O534">
            <v>0</v>
          </cell>
          <cell r="P534">
            <v>-144277540.77000001</v>
          </cell>
        </row>
        <row r="535">
          <cell r="A535">
            <v>409002</v>
          </cell>
          <cell r="B535" t="str">
            <v>Neg Inv for Genrtn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-2604814.34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-2604814.34</v>
          </cell>
          <cell r="N535">
            <v>0</v>
          </cell>
          <cell r="O535">
            <v>0</v>
          </cell>
          <cell r="P535">
            <v>-2604814.34</v>
          </cell>
        </row>
        <row r="536">
          <cell r="A536">
            <v>411000</v>
          </cell>
          <cell r="B536" t="str">
            <v>Accr Pyt In L Of Tax</v>
          </cell>
          <cell r="C536">
            <v>-21438489.539999999</v>
          </cell>
          <cell r="D536">
            <v>0</v>
          </cell>
          <cell r="E536">
            <v>0</v>
          </cell>
          <cell r="F536">
            <v>-21438489.539999999</v>
          </cell>
          <cell r="G536">
            <v>-1788581.84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-1788581.84</v>
          </cell>
          <cell r="N536">
            <v>0</v>
          </cell>
          <cell r="O536">
            <v>0</v>
          </cell>
          <cell r="P536">
            <v>-23227071.379999999</v>
          </cell>
        </row>
        <row r="537">
          <cell r="A537">
            <v>412010</v>
          </cell>
          <cell r="B537" t="str">
            <v>DRC on Dflt Sply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-10163051.140000001</v>
          </cell>
          <cell r="H537">
            <v>-157961.35</v>
          </cell>
          <cell r="I537">
            <v>0</v>
          </cell>
          <cell r="J537">
            <v>0</v>
          </cell>
          <cell r="K537">
            <v>0</v>
          </cell>
          <cell r="L537">
            <v>-668.86</v>
          </cell>
          <cell r="M537">
            <v>-10321681.35</v>
          </cell>
          <cell r="N537">
            <v>0</v>
          </cell>
          <cell r="O537">
            <v>0</v>
          </cell>
          <cell r="P537">
            <v>-10321681.35</v>
          </cell>
        </row>
        <row r="538">
          <cell r="A538">
            <v>412011</v>
          </cell>
          <cell r="B538" t="str">
            <v>DRC on bhf Rtlers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-1561711.26</v>
          </cell>
          <cell r="H538">
            <v>-52842.2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-1614553.46</v>
          </cell>
          <cell r="N538">
            <v>0</v>
          </cell>
          <cell r="O538">
            <v>0</v>
          </cell>
          <cell r="P538">
            <v>-1614553.46</v>
          </cell>
        </row>
        <row r="539">
          <cell r="A539">
            <v>412012</v>
          </cell>
          <cell r="B539" t="str">
            <v>DRC billed by Remotes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>
            <v>412018</v>
          </cell>
          <cell r="B540" t="str">
            <v>DRC on bad debt wr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106998.83</v>
          </cell>
          <cell r="H540">
            <v>2776.1</v>
          </cell>
          <cell r="I540">
            <v>0</v>
          </cell>
          <cell r="J540">
            <v>0</v>
          </cell>
          <cell r="K540">
            <v>0</v>
          </cell>
          <cell r="L540">
            <v>455.68</v>
          </cell>
          <cell r="M540">
            <v>110230.61</v>
          </cell>
          <cell r="N540">
            <v>0</v>
          </cell>
          <cell r="O540">
            <v>0</v>
          </cell>
          <cell r="P540">
            <v>110230.61</v>
          </cell>
        </row>
        <row r="541">
          <cell r="A541">
            <v>412019</v>
          </cell>
          <cell r="B541" t="str">
            <v>DRC on bad dbt rcvry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-16834.78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-16834.78</v>
          </cell>
          <cell r="N541">
            <v>0</v>
          </cell>
          <cell r="O541">
            <v>0</v>
          </cell>
          <cell r="P541">
            <v>-16834.78</v>
          </cell>
        </row>
        <row r="542">
          <cell r="A542">
            <v>412900</v>
          </cell>
          <cell r="B542" t="str">
            <v>TAX DEPTDRC rem clrg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>
            <v>413000</v>
          </cell>
          <cell r="B543" t="str">
            <v>Accrd Liab - Other</v>
          </cell>
          <cell r="C543">
            <v>-87073143.269999996</v>
          </cell>
          <cell r="D543">
            <v>0</v>
          </cell>
          <cell r="E543">
            <v>0</v>
          </cell>
          <cell r="F543">
            <v>-87073143.269999996</v>
          </cell>
          <cell r="G543">
            <v>-15136192.57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-15136192.57</v>
          </cell>
          <cell r="N543">
            <v>0</v>
          </cell>
          <cell r="O543">
            <v>0</v>
          </cell>
          <cell r="P543">
            <v>-102209335.84</v>
          </cell>
        </row>
        <row r="544">
          <cell r="A544">
            <v>413001</v>
          </cell>
          <cell r="B544" t="str">
            <v>FX Revaln AR PrePay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129.91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129.91</v>
          </cell>
          <cell r="N544">
            <v>0</v>
          </cell>
          <cell r="O544">
            <v>0</v>
          </cell>
          <cell r="P544">
            <v>129.91</v>
          </cell>
        </row>
        <row r="545">
          <cell r="A545">
            <v>413050</v>
          </cell>
          <cell r="B545" t="str">
            <v>PrePayments NEB A/R</v>
          </cell>
          <cell r="C545">
            <v>0</v>
          </cell>
          <cell r="D545">
            <v>0</v>
          </cell>
          <cell r="E545">
            <v>-2017.6799999999998</v>
          </cell>
          <cell r="F545">
            <v>-2017.6799999999998</v>
          </cell>
          <cell r="G545">
            <v>-17832085.359999999</v>
          </cell>
          <cell r="H545">
            <v>-202553.96</v>
          </cell>
          <cell r="I545">
            <v>-6389.32</v>
          </cell>
          <cell r="J545">
            <v>0</v>
          </cell>
          <cell r="K545">
            <v>0</v>
          </cell>
          <cell r="L545">
            <v>0</v>
          </cell>
          <cell r="M545">
            <v>-18041028.640000001</v>
          </cell>
          <cell r="N545">
            <v>0</v>
          </cell>
          <cell r="O545">
            <v>0</v>
          </cell>
          <cell r="P545">
            <v>-18043046.32</v>
          </cell>
        </row>
        <row r="546">
          <cell r="A546">
            <v>413080</v>
          </cell>
          <cell r="B546" t="str">
            <v>2009 CIGRE Cda Conf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>
            <v>413090</v>
          </cell>
          <cell r="B547" t="str">
            <v>ProgPayTax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>
            <v>413100</v>
          </cell>
          <cell r="B548" t="str">
            <v>PST Liability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A549">
            <v>413120</v>
          </cell>
          <cell r="B549" t="str">
            <v>Carry Cost for Splus</v>
          </cell>
          <cell r="C549">
            <v>0.01</v>
          </cell>
          <cell r="D549">
            <v>0</v>
          </cell>
          <cell r="E549">
            <v>-2.3999999999999998E-3</v>
          </cell>
          <cell r="F549">
            <v>7.6000000000000009E-3</v>
          </cell>
          <cell r="G549">
            <v>0</v>
          </cell>
          <cell r="H549">
            <v>0</v>
          </cell>
          <cell r="I549">
            <v>-7.6E-3</v>
          </cell>
          <cell r="J549">
            <v>0</v>
          </cell>
          <cell r="K549">
            <v>0</v>
          </cell>
          <cell r="L549">
            <v>0</v>
          </cell>
          <cell r="M549">
            <v>-7.6E-3</v>
          </cell>
          <cell r="N549">
            <v>0</v>
          </cell>
          <cell r="O549">
            <v>0</v>
          </cell>
          <cell r="P549">
            <v>0</v>
          </cell>
        </row>
        <row r="550">
          <cell r="A550">
            <v>413472</v>
          </cell>
          <cell r="B550" t="str">
            <v>Faci &amp;GS O/S Accrual</v>
          </cell>
          <cell r="C550">
            <v>-2085468.47</v>
          </cell>
          <cell r="D550">
            <v>0</v>
          </cell>
          <cell r="E550">
            <v>0</v>
          </cell>
          <cell r="F550">
            <v>-2085468.47</v>
          </cell>
          <cell r="G550">
            <v>-2275519.1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-2275519.1</v>
          </cell>
          <cell r="N550">
            <v>0</v>
          </cell>
          <cell r="O550">
            <v>0</v>
          </cell>
          <cell r="P550">
            <v>-4360987.57</v>
          </cell>
        </row>
        <row r="551">
          <cell r="A551">
            <v>413530</v>
          </cell>
          <cell r="B551" t="str">
            <v>MPMA Suspense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>
            <v>413740</v>
          </cell>
          <cell r="B552" t="str">
            <v>Bu Period End Accruals</v>
          </cell>
          <cell r="C552">
            <v>-40021289.899999999</v>
          </cell>
          <cell r="D552">
            <v>0</v>
          </cell>
          <cell r="E552">
            <v>0</v>
          </cell>
          <cell r="F552">
            <v>-40021289.899999999</v>
          </cell>
          <cell r="G552">
            <v>-36818215.93</v>
          </cell>
          <cell r="H552">
            <v>-403960.09</v>
          </cell>
          <cell r="I552">
            <v>0</v>
          </cell>
          <cell r="J552">
            <v>0.05</v>
          </cell>
          <cell r="K552">
            <v>0</v>
          </cell>
          <cell r="L552">
            <v>0</v>
          </cell>
          <cell r="M552">
            <v>-37222175.970000006</v>
          </cell>
          <cell r="N552">
            <v>0</v>
          </cell>
          <cell r="O552">
            <v>0</v>
          </cell>
          <cell r="P552">
            <v>-77243465.870000005</v>
          </cell>
        </row>
        <row r="553">
          <cell r="A553">
            <v>413741</v>
          </cell>
          <cell r="B553" t="str">
            <v>Bnus and Incnt Accr</v>
          </cell>
          <cell r="C553">
            <v>-4614226.12</v>
          </cell>
          <cell r="D553">
            <v>0</v>
          </cell>
          <cell r="E553">
            <v>0</v>
          </cell>
          <cell r="F553">
            <v>-4614226.12</v>
          </cell>
          <cell r="G553">
            <v>-5125639.91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-5125639.91</v>
          </cell>
          <cell r="N553">
            <v>0</v>
          </cell>
          <cell r="O553">
            <v>0</v>
          </cell>
          <cell r="P553">
            <v>-9739866.0299999993</v>
          </cell>
        </row>
        <row r="554">
          <cell r="A554">
            <v>413800</v>
          </cell>
          <cell r="B554" t="str">
            <v>Indmnty Costs</v>
          </cell>
          <cell r="C554">
            <v>-2625000</v>
          </cell>
          <cell r="D554">
            <v>0</v>
          </cell>
          <cell r="E554">
            <v>0</v>
          </cell>
          <cell r="F554">
            <v>-2625000</v>
          </cell>
          <cell r="G554">
            <v>-291673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-291673</v>
          </cell>
          <cell r="N554">
            <v>0</v>
          </cell>
          <cell r="O554">
            <v>0</v>
          </cell>
          <cell r="P554">
            <v>-2916673</v>
          </cell>
        </row>
        <row r="555">
          <cell r="A555">
            <v>413880</v>
          </cell>
          <cell r="B555" t="str">
            <v>Provision Auto Liab</v>
          </cell>
          <cell r="C555">
            <v>-1005490.16</v>
          </cell>
          <cell r="D555">
            <v>0</v>
          </cell>
          <cell r="E555">
            <v>0</v>
          </cell>
          <cell r="F555">
            <v>-1005490.16</v>
          </cell>
          <cell r="G555">
            <v>-670326.78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-670326.78</v>
          </cell>
          <cell r="N555">
            <v>0</v>
          </cell>
          <cell r="O555">
            <v>0</v>
          </cell>
          <cell r="P555">
            <v>-1675816.94</v>
          </cell>
        </row>
        <row r="556">
          <cell r="A556">
            <v>413901</v>
          </cell>
          <cell r="B556" t="str">
            <v>Bus Mod Assessme A/c</v>
          </cell>
          <cell r="C556">
            <v>-12783.59</v>
          </cell>
          <cell r="D556">
            <v>0</v>
          </cell>
          <cell r="E556">
            <v>2017.6799999999998</v>
          </cell>
          <cell r="F556">
            <v>-10765.91</v>
          </cell>
          <cell r="G556">
            <v>-10092.43</v>
          </cell>
          <cell r="H556">
            <v>0</v>
          </cell>
          <cell r="I556">
            <v>6389.32</v>
          </cell>
          <cell r="J556">
            <v>0</v>
          </cell>
          <cell r="K556">
            <v>14469.02</v>
          </cell>
          <cell r="L556">
            <v>0</v>
          </cell>
          <cell r="M556">
            <v>10765.91</v>
          </cell>
          <cell r="N556">
            <v>0</v>
          </cell>
          <cell r="O556">
            <v>0</v>
          </cell>
          <cell r="P556">
            <v>0</v>
          </cell>
        </row>
        <row r="557">
          <cell r="A557">
            <v>422010</v>
          </cell>
          <cell r="B557" t="str">
            <v>Unpres Cheques General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</row>
        <row r="558">
          <cell r="A558">
            <v>425001</v>
          </cell>
          <cell r="B558" t="str">
            <v>PP W/H Fr Ctrac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A559">
            <v>426000</v>
          </cell>
          <cell r="B559" t="str">
            <v>Und Int-Bond Disc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>
            <v>427000</v>
          </cell>
          <cell r="B560" t="str">
            <v>Unearned Revenues</v>
          </cell>
          <cell r="C560">
            <v>-0.78</v>
          </cell>
          <cell r="D560">
            <v>0</v>
          </cell>
          <cell r="E560">
            <v>0</v>
          </cell>
          <cell r="F560">
            <v>-0.78</v>
          </cell>
          <cell r="G560">
            <v>-1411497.02</v>
          </cell>
          <cell r="H560">
            <v>-28160.82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-1439657.84</v>
          </cell>
          <cell r="N560">
            <v>0</v>
          </cell>
          <cell r="O560">
            <v>0</v>
          </cell>
          <cell r="P560">
            <v>-1439658.62</v>
          </cell>
        </row>
        <row r="561">
          <cell r="A561">
            <v>427001</v>
          </cell>
          <cell r="B561" t="str">
            <v>CIA Suspense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>
            <v>427002</v>
          </cell>
          <cell r="B562" t="str">
            <v>Dwn Pymt for Gen Con</v>
          </cell>
          <cell r="C562">
            <v>-164023.57</v>
          </cell>
          <cell r="D562">
            <v>0</v>
          </cell>
          <cell r="E562">
            <v>0</v>
          </cell>
          <cell r="F562">
            <v>-164023.57</v>
          </cell>
          <cell r="G562">
            <v>-83376.09</v>
          </cell>
          <cell r="H562">
            <v>0</v>
          </cell>
          <cell r="I562">
            <v>0</v>
          </cell>
          <cell r="J562">
            <v>0</v>
          </cell>
          <cell r="K562">
            <v>-14469.02</v>
          </cell>
          <cell r="L562">
            <v>0</v>
          </cell>
          <cell r="M562">
            <v>-97845.11</v>
          </cell>
          <cell r="N562">
            <v>0</v>
          </cell>
          <cell r="O562">
            <v>0</v>
          </cell>
          <cell r="P562">
            <v>-261868.68</v>
          </cell>
        </row>
        <row r="563">
          <cell r="A563">
            <v>427100</v>
          </cell>
          <cell r="B563" t="str">
            <v>OPA Funding Liability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-15867415.02</v>
          </cell>
          <cell r="H563">
            <v>-108695.9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-15976110.92</v>
          </cell>
          <cell r="N563">
            <v>0</v>
          </cell>
          <cell r="O563">
            <v>0</v>
          </cell>
          <cell r="P563">
            <v>-15976110.92</v>
          </cell>
        </row>
        <row r="564">
          <cell r="A564">
            <v>427110</v>
          </cell>
          <cell r="B564" t="str">
            <v>eHealth deferrd COS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A565">
            <v>427191</v>
          </cell>
          <cell r="B565" t="str">
            <v>RRP Rev Var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A566">
            <v>428000</v>
          </cell>
          <cell r="B566" t="str">
            <v>Recl Custmr Credit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A567">
            <v>428010</v>
          </cell>
          <cell r="B567" t="str">
            <v>Rtlr Sttlmnt Pybl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1956991.24</v>
          </cell>
          <cell r="H567">
            <v>-70642.100000000006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1886349.14</v>
          </cell>
          <cell r="N567">
            <v>0</v>
          </cell>
          <cell r="O567">
            <v>0</v>
          </cell>
          <cell r="P567">
            <v>1886349.14</v>
          </cell>
        </row>
        <row r="568">
          <cell r="A568">
            <v>440010</v>
          </cell>
          <cell r="B568" t="str">
            <v>ST Notes Payable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>
            <v>440020</v>
          </cell>
          <cell r="B569" t="str">
            <v>IBM S T Facility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441020</v>
          </cell>
          <cell r="B570" t="str">
            <v>Accr Int- In Rt Swap</v>
          </cell>
          <cell r="C570">
            <v>-111109.94</v>
          </cell>
          <cell r="D570">
            <v>0</v>
          </cell>
          <cell r="E570">
            <v>0</v>
          </cell>
          <cell r="F570">
            <v>-111109.94</v>
          </cell>
          <cell r="G570">
            <v>-5739.45</v>
          </cell>
          <cell r="H570">
            <v>32399.65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26660.2</v>
          </cell>
          <cell r="N570">
            <v>0</v>
          </cell>
          <cell r="O570">
            <v>0</v>
          </cell>
          <cell r="P570">
            <v>-84449.74</v>
          </cell>
        </row>
        <row r="571">
          <cell r="A571">
            <v>442010</v>
          </cell>
          <cell r="B571" t="str">
            <v>Accrued Interest</v>
          </cell>
          <cell r="C571">
            <v>-56300608</v>
          </cell>
          <cell r="D571">
            <v>0</v>
          </cell>
          <cell r="E571">
            <v>0</v>
          </cell>
          <cell r="F571">
            <v>-56300608</v>
          </cell>
          <cell r="G571">
            <v>-33914848.640000001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-33914848.640000001</v>
          </cell>
          <cell r="N571">
            <v>0</v>
          </cell>
          <cell r="O571">
            <v>0</v>
          </cell>
          <cell r="P571">
            <v>-90215456.640000001</v>
          </cell>
        </row>
        <row r="572">
          <cell r="A572">
            <v>443020</v>
          </cell>
          <cell r="B572" t="str">
            <v>Div Pybl-Prfd Share</v>
          </cell>
          <cell r="C572">
            <v>3270267.45</v>
          </cell>
          <cell r="D572">
            <v>0</v>
          </cell>
          <cell r="E572">
            <v>0</v>
          </cell>
          <cell r="F572">
            <v>3270267.45</v>
          </cell>
          <cell r="G572">
            <v>1843261.3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1843261.3</v>
          </cell>
          <cell r="N572">
            <v>0</v>
          </cell>
          <cell r="O572">
            <v>0</v>
          </cell>
          <cell r="P572">
            <v>5113528.75</v>
          </cell>
        </row>
        <row r="573">
          <cell r="A573">
            <v>451000</v>
          </cell>
          <cell r="B573" t="str">
            <v>LT A/P &amp; Accr Chg</v>
          </cell>
          <cell r="C573">
            <v>-5329643.32</v>
          </cell>
          <cell r="D573">
            <v>0</v>
          </cell>
          <cell r="E573">
            <v>0</v>
          </cell>
          <cell r="F573">
            <v>-5329643.32</v>
          </cell>
          <cell r="G573">
            <v>0</v>
          </cell>
          <cell r="H573">
            <v>-463377.56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-463377.56</v>
          </cell>
          <cell r="N573">
            <v>0</v>
          </cell>
          <cell r="O573">
            <v>0</v>
          </cell>
          <cell r="P573">
            <v>-5793020.8799999999</v>
          </cell>
        </row>
        <row r="574">
          <cell r="A574">
            <v>451001</v>
          </cell>
          <cell r="B574" t="str">
            <v>Asbestos - ARO</v>
          </cell>
          <cell r="C574">
            <v>-4335306.8499999996</v>
          </cell>
          <cell r="D574">
            <v>0</v>
          </cell>
          <cell r="E574">
            <v>0</v>
          </cell>
          <cell r="F574">
            <v>-4335306.8499999996</v>
          </cell>
          <cell r="G574">
            <v>-3419152.87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-3419152.87</v>
          </cell>
          <cell r="N574">
            <v>0</v>
          </cell>
          <cell r="O574">
            <v>0</v>
          </cell>
          <cell r="P574">
            <v>-7754459.7199999997</v>
          </cell>
        </row>
        <row r="575">
          <cell r="A575">
            <v>451020</v>
          </cell>
          <cell r="B575" t="str">
            <v>DTL-LT</v>
          </cell>
          <cell r="C575">
            <v>-869569312</v>
          </cell>
          <cell r="D575">
            <v>0</v>
          </cell>
          <cell r="E575">
            <v>0</v>
          </cell>
          <cell r="F575">
            <v>-869569312</v>
          </cell>
          <cell r="G575">
            <v>-388830937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-388830937</v>
          </cell>
          <cell r="N575">
            <v>0</v>
          </cell>
          <cell r="O575">
            <v>0</v>
          </cell>
          <cell r="P575">
            <v>-1258400249</v>
          </cell>
        </row>
        <row r="576">
          <cell r="A576">
            <v>451021</v>
          </cell>
          <cell r="B576" t="str">
            <v>Reg Offset-DTL-LT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-1136148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-1136148</v>
          </cell>
          <cell r="N576">
            <v>0</v>
          </cell>
          <cell r="O576">
            <v>0</v>
          </cell>
          <cell r="P576">
            <v>-1136148</v>
          </cell>
        </row>
        <row r="577">
          <cell r="A577">
            <v>451070</v>
          </cell>
          <cell r="B577" t="str">
            <v>WC/WSIB Deferred Gains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A578">
            <v>451250</v>
          </cell>
          <cell r="B578" t="str">
            <v>Legal Claims Provision</v>
          </cell>
          <cell r="C578">
            <v>-5653744.1600000001</v>
          </cell>
          <cell r="D578">
            <v>0</v>
          </cell>
          <cell r="E578">
            <v>0</v>
          </cell>
          <cell r="F578">
            <v>-5653744.1600000001</v>
          </cell>
          <cell r="G578">
            <v>-1992022.1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-1992022.1</v>
          </cell>
          <cell r="N578">
            <v>0</v>
          </cell>
          <cell r="O578">
            <v>0</v>
          </cell>
          <cell r="P578">
            <v>-7645766.2599999998</v>
          </cell>
        </row>
        <row r="579">
          <cell r="A579">
            <v>452010</v>
          </cell>
          <cell r="B579" t="str">
            <v>Reg Liab - DP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>
            <v>452011</v>
          </cell>
          <cell r="B580" t="str">
            <v>Pension Obligation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>
            <v>452012</v>
          </cell>
          <cell r="B581" t="str">
            <v>CL Remotes LAR 07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>
            <v>452013</v>
          </cell>
          <cell r="B582" t="str">
            <v>CL- Dx PCB (01)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-1277101.6599999999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-1277101.6599999999</v>
          </cell>
          <cell r="N582">
            <v>0</v>
          </cell>
          <cell r="O582">
            <v>0</v>
          </cell>
          <cell r="P582">
            <v>-1277101.6599999999</v>
          </cell>
        </row>
        <row r="583">
          <cell r="A583">
            <v>452015</v>
          </cell>
          <cell r="B583" t="str">
            <v>CL-Tx PCB (01)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A584">
            <v>452016</v>
          </cell>
          <cell r="B584" t="str">
            <v>CL-Tx LAR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>
            <v>452017</v>
          </cell>
          <cell r="B585" t="str">
            <v>CL-Remotes LAR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>
            <v>452020</v>
          </cell>
          <cell r="B586" t="str">
            <v>CL - Dx LAR (09)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-5945217.2999999998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-5945217.2999999998</v>
          </cell>
          <cell r="N586">
            <v>0</v>
          </cell>
          <cell r="O586">
            <v>0</v>
          </cell>
          <cell r="P586">
            <v>-5945217.2999999998</v>
          </cell>
        </row>
        <row r="587">
          <cell r="A587">
            <v>452021</v>
          </cell>
          <cell r="B587" t="str">
            <v>CL - Tx LAR (09)</v>
          </cell>
          <cell r="C587">
            <v>-2767052.33</v>
          </cell>
          <cell r="D587">
            <v>0</v>
          </cell>
          <cell r="E587">
            <v>0</v>
          </cell>
          <cell r="F587">
            <v>-2767052.33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2767052.33</v>
          </cell>
        </row>
        <row r="588">
          <cell r="A588">
            <v>452022</v>
          </cell>
          <cell r="B588" t="str">
            <v>Rem LAR 11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>
            <v>452023</v>
          </cell>
          <cell r="B589" t="str">
            <v>Rider 9 RARA GA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>
            <v>452024</v>
          </cell>
          <cell r="B590" t="str">
            <v>Rider 9 RARA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>
            <v>452026</v>
          </cell>
          <cell r="B591" t="str">
            <v>CL - Dx LAR (14)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-530621.69999999995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-530621.69999999995</v>
          </cell>
          <cell r="N591">
            <v>0</v>
          </cell>
          <cell r="O591">
            <v>0</v>
          </cell>
          <cell r="P591">
            <v>-530621.69999999995</v>
          </cell>
        </row>
        <row r="592">
          <cell r="A592">
            <v>452030</v>
          </cell>
          <cell r="B592" t="str">
            <v>Joint Use Charge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A593">
            <v>452031</v>
          </cell>
          <cell r="B593" t="str">
            <v>Joint Use Chg Int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>
            <v>452040</v>
          </cell>
          <cell r="B594" t="str">
            <v>Reg Liab Bruce X Milton</v>
          </cell>
          <cell r="C594">
            <v>-870000</v>
          </cell>
          <cell r="D594">
            <v>0</v>
          </cell>
          <cell r="E594">
            <v>0</v>
          </cell>
          <cell r="F594">
            <v>-87000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870000</v>
          </cell>
        </row>
        <row r="595">
          <cell r="A595">
            <v>452041</v>
          </cell>
          <cell r="B595" t="str">
            <v>RL BruceXMilton Int</v>
          </cell>
          <cell r="C595">
            <v>-8764.35</v>
          </cell>
          <cell r="D595">
            <v>0</v>
          </cell>
          <cell r="E595">
            <v>0</v>
          </cell>
          <cell r="F595">
            <v>-8764.35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8764.35</v>
          </cell>
        </row>
        <row r="596">
          <cell r="A596">
            <v>452050</v>
          </cell>
          <cell r="B596" t="str">
            <v>LT Liab Dx PCB (01)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-10007459.609999999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-10007459.609999999</v>
          </cell>
          <cell r="N596">
            <v>0</v>
          </cell>
          <cell r="O596">
            <v>0</v>
          </cell>
          <cell r="P596">
            <v>-10007459.609999999</v>
          </cell>
        </row>
        <row r="597">
          <cell r="A597">
            <v>452052</v>
          </cell>
          <cell r="B597" t="str">
            <v>LT Liab Tx PCB (01)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>
            <v>452053</v>
          </cell>
          <cell r="B598" t="str">
            <v>LT Liab -Tx LAR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>
            <v>452056</v>
          </cell>
          <cell r="B599" t="str">
            <v>LT Liab - Rem LAR 07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A600">
            <v>452057</v>
          </cell>
          <cell r="B600" t="str">
            <v>CL Dx PCB 08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-10634433.42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-10634433.42</v>
          </cell>
          <cell r="N600">
            <v>0</v>
          </cell>
          <cell r="O600">
            <v>0</v>
          </cell>
          <cell r="P600">
            <v>-10634433.42</v>
          </cell>
        </row>
        <row r="601">
          <cell r="A601">
            <v>452058</v>
          </cell>
          <cell r="B601" t="str">
            <v>CL Tx PCB 08</v>
          </cell>
          <cell r="C601">
            <v>-9916950.7899999991</v>
          </cell>
          <cell r="D601">
            <v>0</v>
          </cell>
          <cell r="E601">
            <v>0</v>
          </cell>
          <cell r="F601">
            <v>-9916950.7899999991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9916950.7899999991</v>
          </cell>
        </row>
        <row r="602">
          <cell r="A602">
            <v>452059</v>
          </cell>
          <cell r="B602" t="str">
            <v>LT Liab Dx PCB 08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-72395389.959999993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-72395389.959999993</v>
          </cell>
          <cell r="N602">
            <v>0</v>
          </cell>
          <cell r="O602">
            <v>0</v>
          </cell>
          <cell r="P602">
            <v>-72395389.959999993</v>
          </cell>
        </row>
        <row r="603">
          <cell r="A603">
            <v>452060</v>
          </cell>
          <cell r="B603" t="str">
            <v>LT Liab Tx PCB 08</v>
          </cell>
          <cell r="C603">
            <v>-67018894.530000001</v>
          </cell>
          <cell r="D603">
            <v>0</v>
          </cell>
          <cell r="E603">
            <v>0</v>
          </cell>
          <cell r="F603">
            <v>-67018894.530000001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67018894.530000001</v>
          </cell>
        </row>
        <row r="604">
          <cell r="A604">
            <v>452061</v>
          </cell>
          <cell r="B604" t="str">
            <v>LT Liab Dx LAR (09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-3089107.3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-3089107.3</v>
          </cell>
          <cell r="N604">
            <v>0</v>
          </cell>
          <cell r="O604">
            <v>0</v>
          </cell>
          <cell r="P604">
            <v>-3089107.3</v>
          </cell>
        </row>
        <row r="605">
          <cell r="A605">
            <v>452062</v>
          </cell>
          <cell r="B605" t="str">
            <v>LT Liab Tx LAR (09)</v>
          </cell>
          <cell r="C605">
            <v>-8895039.7599999998</v>
          </cell>
          <cell r="D605">
            <v>0</v>
          </cell>
          <cell r="E605">
            <v>0</v>
          </cell>
          <cell r="F605">
            <v>-8895039.7599999998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-8895039.7599999998</v>
          </cell>
        </row>
        <row r="606">
          <cell r="A606">
            <v>452063</v>
          </cell>
          <cell r="B606" t="str">
            <v>Rmts LAR LT2011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>
            <v>452064</v>
          </cell>
          <cell r="B607" t="str">
            <v>LT Liab Dx LAR (13)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-17280044.510000002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-17280044.510000002</v>
          </cell>
          <cell r="N607">
            <v>0</v>
          </cell>
          <cell r="O607">
            <v>0</v>
          </cell>
          <cell r="P607">
            <v>-17280044.510000002</v>
          </cell>
        </row>
        <row r="608">
          <cell r="A608">
            <v>452065</v>
          </cell>
          <cell r="B608" t="str">
            <v>LT Liab Dx LAR (14)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-10205180.01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-10205180.01</v>
          </cell>
          <cell r="N608">
            <v>0</v>
          </cell>
          <cell r="O608">
            <v>0</v>
          </cell>
          <cell r="P608">
            <v>-10205180.01</v>
          </cell>
        </row>
        <row r="609">
          <cell r="A609">
            <v>452068</v>
          </cell>
          <cell r="B609" t="str">
            <v>Unamt Lease Inducemt</v>
          </cell>
          <cell r="C609">
            <v>1063771.31</v>
          </cell>
          <cell r="D609">
            <v>0</v>
          </cell>
          <cell r="E609">
            <v>0</v>
          </cell>
          <cell r="F609">
            <v>1063771.31</v>
          </cell>
          <cell r="G609">
            <v>1319523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1319523</v>
          </cell>
          <cell r="N609">
            <v>0</v>
          </cell>
          <cell r="O609">
            <v>0</v>
          </cell>
          <cell r="P609">
            <v>2383294.31</v>
          </cell>
        </row>
        <row r="610">
          <cell r="A610">
            <v>452069</v>
          </cell>
          <cell r="B610" t="str">
            <v>Asst Retire Oblgtn</v>
          </cell>
          <cell r="C610">
            <v>-38433</v>
          </cell>
          <cell r="D610">
            <v>0</v>
          </cell>
          <cell r="E610">
            <v>0</v>
          </cell>
          <cell r="F610">
            <v>-38433</v>
          </cell>
          <cell r="G610">
            <v>-1004298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-1004298</v>
          </cell>
          <cell r="N610">
            <v>0</v>
          </cell>
          <cell r="O610">
            <v>0</v>
          </cell>
          <cell r="P610">
            <v>-1042731</v>
          </cell>
        </row>
        <row r="611">
          <cell r="A611">
            <v>452070</v>
          </cell>
          <cell r="B611" t="str">
            <v>Load Research Funding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452071</v>
          </cell>
          <cell r="B612" t="str">
            <v>Rider 1-2005 RAR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A613">
            <v>452072</v>
          </cell>
          <cell r="B613" t="str">
            <v>Rider 2-2005 RAR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>
            <v>452073</v>
          </cell>
          <cell r="B614" t="str">
            <v>Rider 3 RARA Unbilled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>
            <v>452074</v>
          </cell>
          <cell r="B615" t="str">
            <v>Rider 4 RARA Unbilled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>
            <v>452075</v>
          </cell>
          <cell r="B616" t="str">
            <v>Unrlzd G/L Fb Swap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>
            <v>452076</v>
          </cell>
          <cell r="B617" t="str">
            <v>Rogers Fibre Swap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A618">
            <v>452077</v>
          </cell>
          <cell r="B618" t="str">
            <v>Bells Fibre Swap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A619">
            <v>452078</v>
          </cell>
          <cell r="B619" t="str">
            <v>Cogeco Fibre Swap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>
            <v>452079</v>
          </cell>
          <cell r="B620" t="str">
            <v>Allstream F S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452081</v>
          </cell>
          <cell r="B621" t="str">
            <v>Persona Fibre Swap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>
            <v>452083</v>
          </cell>
          <cell r="B622" t="str">
            <v>Tx Exc ExpDefRevLiab</v>
          </cell>
          <cell r="C622">
            <v>-38563804.93</v>
          </cell>
          <cell r="D622">
            <v>0</v>
          </cell>
          <cell r="E622">
            <v>0</v>
          </cell>
          <cell r="F622">
            <v>-38563804.93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-38563804.93</v>
          </cell>
        </row>
        <row r="623">
          <cell r="A623">
            <v>452084</v>
          </cell>
          <cell r="B623" t="str">
            <v>TX Earning Sharing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A624">
            <v>452085</v>
          </cell>
          <cell r="B624" t="str">
            <v>Unamt DeBs Contri</v>
          </cell>
          <cell r="C624">
            <v>-563093.85</v>
          </cell>
          <cell r="D624">
            <v>0</v>
          </cell>
          <cell r="E624">
            <v>0</v>
          </cell>
          <cell r="F624">
            <v>-563093.85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563093.85</v>
          </cell>
        </row>
        <row r="625">
          <cell r="A625">
            <v>452090</v>
          </cell>
          <cell r="B625" t="str">
            <v>Tx Exc Exp DefRevInt</v>
          </cell>
          <cell r="C625">
            <v>-1412129.86</v>
          </cell>
          <cell r="D625">
            <v>0</v>
          </cell>
          <cell r="E625">
            <v>0</v>
          </cell>
          <cell r="F625">
            <v>-1412129.86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1412129.86</v>
          </cell>
        </row>
        <row r="626">
          <cell r="A626">
            <v>452091</v>
          </cell>
          <cell r="B626" t="str">
            <v>Ext Rev SLU Stat ECS</v>
          </cell>
          <cell r="C626">
            <v>-36378698.310000002</v>
          </cell>
          <cell r="D626">
            <v>0</v>
          </cell>
          <cell r="E626">
            <v>0</v>
          </cell>
          <cell r="F626">
            <v>-36378698.310000002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-36378698.310000002</v>
          </cell>
        </row>
        <row r="627">
          <cell r="A627">
            <v>452092</v>
          </cell>
          <cell r="B627" t="str">
            <v>ExtRv SLUStat ECS In</v>
          </cell>
          <cell r="C627">
            <v>-1260237.56</v>
          </cell>
          <cell r="D627">
            <v>0</v>
          </cell>
          <cell r="E627">
            <v>0</v>
          </cell>
          <cell r="F627">
            <v>-1260237.56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1260237.56</v>
          </cell>
        </row>
        <row r="628">
          <cell r="A628">
            <v>452093</v>
          </cell>
          <cell r="B628" t="str">
            <v>Proj Costs Def Rev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>
            <v>452094</v>
          </cell>
          <cell r="B629" t="str">
            <v>Proj Cst Def Rev Int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>
            <v>452100</v>
          </cell>
          <cell r="B630" t="str">
            <v>Rights Payments</v>
          </cell>
          <cell r="C630">
            <v>-4876931.17</v>
          </cell>
          <cell r="D630">
            <v>0</v>
          </cell>
          <cell r="E630">
            <v>0</v>
          </cell>
          <cell r="F630">
            <v>-4876931.17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4876931.17</v>
          </cell>
        </row>
        <row r="631">
          <cell r="A631">
            <v>452101</v>
          </cell>
          <cell r="B631" t="str">
            <v>Rights Payments Int</v>
          </cell>
          <cell r="C631">
            <v>-166698.9</v>
          </cell>
          <cell r="D631">
            <v>0</v>
          </cell>
          <cell r="E631">
            <v>0</v>
          </cell>
          <cell r="F631">
            <v>-166698.9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-166698.9</v>
          </cell>
        </row>
        <row r="632">
          <cell r="A632">
            <v>452106</v>
          </cell>
          <cell r="B632" t="str">
            <v>Rider 6 RARA Unbilled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A633">
            <v>452107</v>
          </cell>
          <cell r="B633" t="str">
            <v>Rider 6 - Glbl Adjst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A634">
            <v>452999</v>
          </cell>
          <cell r="B634" t="str">
            <v>Interface Balancg Ac</v>
          </cell>
          <cell r="C634">
            <v>0.09</v>
          </cell>
          <cell r="D634">
            <v>0</v>
          </cell>
          <cell r="E634">
            <v>-0.24</v>
          </cell>
          <cell r="F634">
            <v>-0.15</v>
          </cell>
          <cell r="G634">
            <v>-0.01</v>
          </cell>
          <cell r="H634">
            <v>0</v>
          </cell>
          <cell r="I634">
            <v>-0.76</v>
          </cell>
          <cell r="J634">
            <v>0</v>
          </cell>
          <cell r="K634">
            <v>0</v>
          </cell>
          <cell r="L634">
            <v>0.01</v>
          </cell>
          <cell r="M634">
            <v>-0.76</v>
          </cell>
          <cell r="N634">
            <v>0</v>
          </cell>
          <cell r="O634">
            <v>0</v>
          </cell>
          <cell r="P634">
            <v>-0.91</v>
          </cell>
        </row>
        <row r="635">
          <cell r="A635">
            <v>453000</v>
          </cell>
          <cell r="B635" t="str">
            <v>OPEB/OPRB-Open Liab</v>
          </cell>
          <cell r="C635">
            <v>-471253500.81999999</v>
          </cell>
          <cell r="D635">
            <v>0</v>
          </cell>
          <cell r="E635">
            <v>0</v>
          </cell>
          <cell r="F635">
            <v>-471253500.81999999</v>
          </cell>
          <cell r="G635">
            <v>-611597462.96000004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-611597462.96000004</v>
          </cell>
          <cell r="N635">
            <v>0</v>
          </cell>
          <cell r="O635">
            <v>0</v>
          </cell>
          <cell r="P635">
            <v>-1082850963.78</v>
          </cell>
        </row>
        <row r="636">
          <cell r="A636">
            <v>453030</v>
          </cell>
          <cell r="B636" t="str">
            <v>OPEB-LTD-Open Liability</v>
          </cell>
          <cell r="C636">
            <v>-30089219.030000001</v>
          </cell>
          <cell r="D636">
            <v>0</v>
          </cell>
          <cell r="E636">
            <v>0</v>
          </cell>
          <cell r="F636">
            <v>-30089219.030000001</v>
          </cell>
          <cell r="G636">
            <v>-39197268.82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-39197268.82</v>
          </cell>
          <cell r="N636">
            <v>0</v>
          </cell>
          <cell r="O636">
            <v>0</v>
          </cell>
          <cell r="P636">
            <v>-69286487.849999994</v>
          </cell>
        </row>
        <row r="637">
          <cell r="A637">
            <v>453050</v>
          </cell>
          <cell r="B637" t="str">
            <v>OPRB-SPS-Open Liab</v>
          </cell>
          <cell r="C637">
            <v>-35683568.409999996</v>
          </cell>
          <cell r="D637">
            <v>0</v>
          </cell>
          <cell r="E637">
            <v>0</v>
          </cell>
          <cell r="F637">
            <v>-35683568.409999996</v>
          </cell>
          <cell r="G637">
            <v>-46433646.060000002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-46433646.060000002</v>
          </cell>
          <cell r="N637">
            <v>0</v>
          </cell>
          <cell r="O637">
            <v>0</v>
          </cell>
          <cell r="P637">
            <v>-82117214.469999999</v>
          </cell>
        </row>
        <row r="638">
          <cell r="A638">
            <v>453060</v>
          </cell>
          <cell r="B638" t="str">
            <v>OPRB-Spec opn liab</v>
          </cell>
          <cell r="C638">
            <v>42198.28</v>
          </cell>
          <cell r="D638">
            <v>0</v>
          </cell>
          <cell r="E638">
            <v>0</v>
          </cell>
          <cell r="F638">
            <v>42198.28</v>
          </cell>
          <cell r="G638">
            <v>61856.7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61856.7</v>
          </cell>
          <cell r="N638">
            <v>0</v>
          </cell>
          <cell r="O638">
            <v>0</v>
          </cell>
          <cell r="P638">
            <v>104054.98</v>
          </cell>
        </row>
        <row r="639">
          <cell r="A639">
            <v>453070</v>
          </cell>
          <cell r="B639" t="str">
            <v>OPRB-Inergi Opn Liab</v>
          </cell>
          <cell r="C639">
            <v>-15438866.810000001</v>
          </cell>
          <cell r="D639">
            <v>0</v>
          </cell>
          <cell r="E639">
            <v>0</v>
          </cell>
          <cell r="F639">
            <v>-15438866.810000001</v>
          </cell>
          <cell r="G639">
            <v>-19101666.420000002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-19101666.420000002</v>
          </cell>
          <cell r="N639">
            <v>0</v>
          </cell>
          <cell r="O639">
            <v>0</v>
          </cell>
          <cell r="P639">
            <v>-34540533.229999997</v>
          </cell>
        </row>
        <row r="640">
          <cell r="A640">
            <v>453090</v>
          </cell>
          <cell r="B640" t="str">
            <v>OPRB - Open Liab</v>
          </cell>
          <cell r="C640">
            <v>22080032.890000001</v>
          </cell>
          <cell r="D640">
            <v>0</v>
          </cell>
          <cell r="E640">
            <v>0</v>
          </cell>
          <cell r="F640">
            <v>22080032.890000001</v>
          </cell>
          <cell r="G640">
            <v>26456966.870000001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26456966.870000001</v>
          </cell>
          <cell r="N640">
            <v>0</v>
          </cell>
          <cell r="O640">
            <v>0</v>
          </cell>
          <cell r="P640">
            <v>48536999.759999998</v>
          </cell>
        </row>
        <row r="641">
          <cell r="A641">
            <v>453092</v>
          </cell>
          <cell r="B641" t="str">
            <v>OPRB Liab- Acq MEUs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72023.199999999997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72023.199999999997</v>
          </cell>
          <cell r="N641">
            <v>0</v>
          </cell>
          <cell r="O641">
            <v>0</v>
          </cell>
          <cell r="P641">
            <v>72023.199999999997</v>
          </cell>
        </row>
        <row r="642">
          <cell r="A642">
            <v>453100</v>
          </cell>
          <cell r="B642" t="str">
            <v>OPRB-Dental-Payments</v>
          </cell>
          <cell r="C642">
            <v>3209195.78</v>
          </cell>
          <cell r="D642">
            <v>0</v>
          </cell>
          <cell r="E642">
            <v>0</v>
          </cell>
          <cell r="F642">
            <v>3209195.78</v>
          </cell>
          <cell r="G642">
            <v>4254050.21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4254050.21</v>
          </cell>
          <cell r="N642">
            <v>0</v>
          </cell>
          <cell r="O642">
            <v>0</v>
          </cell>
          <cell r="P642">
            <v>7463245.9900000002</v>
          </cell>
        </row>
        <row r="643">
          <cell r="A643">
            <v>453110</v>
          </cell>
          <cell r="B643" t="str">
            <v>OPRB - GLI Payments</v>
          </cell>
          <cell r="C643">
            <v>230713.82</v>
          </cell>
          <cell r="D643">
            <v>0</v>
          </cell>
          <cell r="E643">
            <v>0</v>
          </cell>
          <cell r="F643">
            <v>230713.82</v>
          </cell>
          <cell r="G643">
            <v>305829.94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305829.94</v>
          </cell>
          <cell r="N643">
            <v>0</v>
          </cell>
          <cell r="O643">
            <v>0</v>
          </cell>
          <cell r="P643">
            <v>536543.76</v>
          </cell>
        </row>
        <row r="644">
          <cell r="A644">
            <v>453120</v>
          </cell>
          <cell r="B644" t="str">
            <v>OPRB-Health-Payments</v>
          </cell>
          <cell r="C644">
            <v>6756981.7300000004</v>
          </cell>
          <cell r="D644">
            <v>0</v>
          </cell>
          <cell r="E644">
            <v>0</v>
          </cell>
          <cell r="F644">
            <v>6756981.7300000004</v>
          </cell>
          <cell r="G644">
            <v>8956929.2699999996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8956929.2699999996</v>
          </cell>
          <cell r="N644">
            <v>0</v>
          </cell>
          <cell r="O644">
            <v>0</v>
          </cell>
          <cell r="P644">
            <v>15713911</v>
          </cell>
        </row>
        <row r="645">
          <cell r="A645">
            <v>453130</v>
          </cell>
          <cell r="B645" t="str">
            <v>OPRB-LTD-Payments</v>
          </cell>
          <cell r="C645">
            <v>3162746.74</v>
          </cell>
          <cell r="D645">
            <v>0</v>
          </cell>
          <cell r="E645">
            <v>0</v>
          </cell>
          <cell r="F645">
            <v>3162746.74</v>
          </cell>
          <cell r="G645">
            <v>4192478.27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4192478.27</v>
          </cell>
          <cell r="N645">
            <v>0</v>
          </cell>
          <cell r="O645">
            <v>0</v>
          </cell>
          <cell r="P645">
            <v>7355225.0099999998</v>
          </cell>
        </row>
        <row r="646">
          <cell r="A646">
            <v>453140</v>
          </cell>
          <cell r="B646" t="str">
            <v>Retiremt Bonus Pmt</v>
          </cell>
          <cell r="C646">
            <v>556312.80000000005</v>
          </cell>
          <cell r="D646">
            <v>0</v>
          </cell>
          <cell r="E646">
            <v>0</v>
          </cell>
          <cell r="F646">
            <v>556312.80000000005</v>
          </cell>
          <cell r="G646">
            <v>737437.69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737437.69</v>
          </cell>
          <cell r="N646">
            <v>0</v>
          </cell>
          <cell r="O646">
            <v>0</v>
          </cell>
          <cell r="P646">
            <v>1293750.49</v>
          </cell>
        </row>
        <row r="647">
          <cell r="A647">
            <v>453150</v>
          </cell>
          <cell r="B647" t="str">
            <v>OPRB-SPS- PAYMENTS</v>
          </cell>
          <cell r="C647">
            <v>46744.76</v>
          </cell>
          <cell r="D647">
            <v>0</v>
          </cell>
          <cell r="E647">
            <v>0</v>
          </cell>
          <cell r="F647">
            <v>46744.76</v>
          </cell>
          <cell r="G647">
            <v>61963.99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61963.99</v>
          </cell>
          <cell r="N647">
            <v>0</v>
          </cell>
          <cell r="O647">
            <v>0</v>
          </cell>
          <cell r="P647">
            <v>108708.75</v>
          </cell>
        </row>
        <row r="648">
          <cell r="A648">
            <v>453160</v>
          </cell>
          <cell r="B648" t="str">
            <v>OPRB-Spec Arr-Pmt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A649">
            <v>453169</v>
          </cell>
          <cell r="B649" t="str">
            <v>OPRB-Inergi Payment</v>
          </cell>
          <cell r="C649">
            <v>433519.73</v>
          </cell>
          <cell r="D649">
            <v>0</v>
          </cell>
          <cell r="E649">
            <v>0</v>
          </cell>
          <cell r="F649">
            <v>433519.73</v>
          </cell>
          <cell r="G649">
            <v>574665.68999999994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574665.68999999994</v>
          </cell>
          <cell r="N649">
            <v>0</v>
          </cell>
          <cell r="O649">
            <v>0</v>
          </cell>
          <cell r="P649">
            <v>1008185.42</v>
          </cell>
        </row>
        <row r="650">
          <cell r="A650">
            <v>453170</v>
          </cell>
          <cell r="B650" t="str">
            <v>OPRB-Inergi Stff Exp</v>
          </cell>
          <cell r="C650">
            <v>-586126.69999999995</v>
          </cell>
          <cell r="D650">
            <v>0</v>
          </cell>
          <cell r="E650">
            <v>0</v>
          </cell>
          <cell r="F650">
            <v>-586126.69999999995</v>
          </cell>
          <cell r="G650">
            <v>-776958.9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-776958.9</v>
          </cell>
          <cell r="N650">
            <v>0</v>
          </cell>
          <cell r="O650">
            <v>0</v>
          </cell>
          <cell r="P650">
            <v>-1363085.6</v>
          </cell>
        </row>
        <row r="651">
          <cell r="A651">
            <v>453220</v>
          </cell>
          <cell r="B651" t="str">
            <v>Hlth,Dntl,GLI&amp;RB Ex</v>
          </cell>
          <cell r="C651">
            <v>-35219416.43</v>
          </cell>
          <cell r="D651">
            <v>0</v>
          </cell>
          <cell r="E651">
            <v>2.3999999999999998E-3</v>
          </cell>
          <cell r="F651">
            <v>-35219416.427599996</v>
          </cell>
          <cell r="G651">
            <v>-46686202.899999999</v>
          </cell>
          <cell r="H651">
            <v>0</v>
          </cell>
          <cell r="I651">
            <v>7.6E-3</v>
          </cell>
          <cell r="J651">
            <v>0</v>
          </cell>
          <cell r="K651">
            <v>0</v>
          </cell>
          <cell r="L651">
            <v>0</v>
          </cell>
          <cell r="M651">
            <v>-46686202.892399997</v>
          </cell>
          <cell r="N651">
            <v>0</v>
          </cell>
          <cell r="O651">
            <v>0</v>
          </cell>
          <cell r="P651">
            <v>-81905619.319999993</v>
          </cell>
        </row>
        <row r="652">
          <cell r="A652">
            <v>453230</v>
          </cell>
          <cell r="B652" t="str">
            <v>OPEB-LT Dsblty-exp</v>
          </cell>
          <cell r="C652">
            <v>-2504965</v>
          </cell>
          <cell r="D652">
            <v>0</v>
          </cell>
          <cell r="E652">
            <v>0</v>
          </cell>
          <cell r="F652">
            <v>-2504965</v>
          </cell>
          <cell r="G652">
            <v>-3320534.79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-3320534.79</v>
          </cell>
          <cell r="N652">
            <v>0</v>
          </cell>
          <cell r="O652">
            <v>0</v>
          </cell>
          <cell r="P652">
            <v>-5825499.79</v>
          </cell>
        </row>
        <row r="653">
          <cell r="A653">
            <v>453250</v>
          </cell>
          <cell r="B653" t="str">
            <v>OPRB - SPP - expense</v>
          </cell>
          <cell r="C653">
            <v>-2462436.56</v>
          </cell>
          <cell r="D653">
            <v>0</v>
          </cell>
          <cell r="E653">
            <v>0</v>
          </cell>
          <cell r="F653">
            <v>-2462436.56</v>
          </cell>
          <cell r="G653">
            <v>-3264159.87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-3264159.87</v>
          </cell>
          <cell r="N653">
            <v>0</v>
          </cell>
          <cell r="O653">
            <v>0</v>
          </cell>
          <cell r="P653">
            <v>-5726596.4299999997</v>
          </cell>
        </row>
        <row r="654">
          <cell r="A654">
            <v>453320</v>
          </cell>
          <cell r="B654" t="str">
            <v>OPRB-H&amp;D Oblig</v>
          </cell>
          <cell r="C654">
            <v>-117233569</v>
          </cell>
          <cell r="D654">
            <v>0</v>
          </cell>
          <cell r="E654">
            <v>0</v>
          </cell>
          <cell r="F654">
            <v>-117233569</v>
          </cell>
          <cell r="G654">
            <v>-152869745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-152869745</v>
          </cell>
          <cell r="N654">
            <v>0</v>
          </cell>
          <cell r="O654">
            <v>0</v>
          </cell>
          <cell r="P654">
            <v>-270103314</v>
          </cell>
        </row>
        <row r="655">
          <cell r="A655">
            <v>453330</v>
          </cell>
          <cell r="B655" t="str">
            <v>OPEB-LTD Obligation</v>
          </cell>
          <cell r="C655">
            <v>7621907.4500000002</v>
          </cell>
          <cell r="D655">
            <v>0</v>
          </cell>
          <cell r="E655">
            <v>0</v>
          </cell>
          <cell r="F655">
            <v>7621907.4500000002</v>
          </cell>
          <cell r="G655">
            <v>10619660.550000001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10619660.550000001</v>
          </cell>
          <cell r="N655">
            <v>0</v>
          </cell>
          <cell r="O655">
            <v>0</v>
          </cell>
          <cell r="P655">
            <v>18241568</v>
          </cell>
        </row>
        <row r="656">
          <cell r="A656">
            <v>453350</v>
          </cell>
          <cell r="B656" t="str">
            <v>OPRB-SPP Obligation</v>
          </cell>
          <cell r="C656">
            <v>-7545316</v>
          </cell>
          <cell r="D656">
            <v>0</v>
          </cell>
          <cell r="E656">
            <v>0</v>
          </cell>
          <cell r="F656">
            <v>-7545316</v>
          </cell>
          <cell r="G656">
            <v>-9840202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-9840202</v>
          </cell>
          <cell r="N656">
            <v>0</v>
          </cell>
          <cell r="O656">
            <v>0</v>
          </cell>
          <cell r="P656">
            <v>-17385518</v>
          </cell>
        </row>
        <row r="657">
          <cell r="A657">
            <v>453400</v>
          </cell>
          <cell r="B657" t="str">
            <v>OPRB Liability Subs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-1167901.6399999999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-1167901.6399999999</v>
          </cell>
          <cell r="N657">
            <v>0</v>
          </cell>
          <cell r="O657">
            <v>0</v>
          </cell>
          <cell r="P657">
            <v>-1167901.6399999999</v>
          </cell>
        </row>
        <row r="658">
          <cell r="A658">
            <v>480000</v>
          </cell>
          <cell r="B658" t="str">
            <v>Contributed Surplus</v>
          </cell>
          <cell r="C658">
            <v>-1162362.6000000001</v>
          </cell>
          <cell r="D658">
            <v>0</v>
          </cell>
          <cell r="E658">
            <v>0</v>
          </cell>
          <cell r="F658">
            <v>-1162362.6000000001</v>
          </cell>
          <cell r="G658">
            <v>-2944649.4</v>
          </cell>
          <cell r="H658">
            <v>-830799.07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-3775448.4699999997</v>
          </cell>
          <cell r="N658">
            <v>0</v>
          </cell>
          <cell r="O658">
            <v>0</v>
          </cell>
          <cell r="P658">
            <v>-4937811.07</v>
          </cell>
        </row>
        <row r="659">
          <cell r="A659">
            <v>481000</v>
          </cell>
          <cell r="B659" t="str">
            <v>Business Unit Equity</v>
          </cell>
          <cell r="C659">
            <v>-2055274391.1300001</v>
          </cell>
          <cell r="D659">
            <v>-7083626.7300000004</v>
          </cell>
          <cell r="E659">
            <v>0.13200000000000001</v>
          </cell>
          <cell r="F659">
            <v>-2062358017.7280002</v>
          </cell>
          <cell r="G659">
            <v>-1530409274.53</v>
          </cell>
          <cell r="H659">
            <v>-1198923.21</v>
          </cell>
          <cell r="I659">
            <v>0.41800000000000004</v>
          </cell>
          <cell r="J659">
            <v>-19320239.68</v>
          </cell>
          <cell r="K659">
            <v>0</v>
          </cell>
          <cell r="L659">
            <v>-6078.45</v>
          </cell>
          <cell r="M659">
            <v>-1550934515.4520001</v>
          </cell>
          <cell r="N659">
            <v>0</v>
          </cell>
          <cell r="O659">
            <v>3208441.59</v>
          </cell>
          <cell r="P659">
            <v>-3610084091.5900002</v>
          </cell>
        </row>
        <row r="660">
          <cell r="A660">
            <v>481120</v>
          </cell>
          <cell r="B660" t="str">
            <v>Prefered Shares</v>
          </cell>
          <cell r="C660">
            <v>-237837650</v>
          </cell>
          <cell r="D660">
            <v>0</v>
          </cell>
          <cell r="E660">
            <v>0</v>
          </cell>
          <cell r="F660">
            <v>-237837650</v>
          </cell>
          <cell r="G660">
            <v>-13405535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-134055350</v>
          </cell>
          <cell r="N660">
            <v>0</v>
          </cell>
          <cell r="O660">
            <v>0</v>
          </cell>
          <cell r="P660">
            <v>-371893000</v>
          </cell>
        </row>
        <row r="661">
          <cell r="A661">
            <v>481121</v>
          </cell>
          <cell r="B661" t="str">
            <v>Common Share Capital</v>
          </cell>
          <cell r="C661">
            <v>-2083014515.45</v>
          </cell>
          <cell r="D661">
            <v>0</v>
          </cell>
          <cell r="E661">
            <v>0</v>
          </cell>
          <cell r="F661">
            <v>-2083014515.45</v>
          </cell>
          <cell r="G661">
            <v>-907985494.07000005</v>
          </cell>
          <cell r="H661">
            <v>-66354980</v>
          </cell>
          <cell r="I661">
            <v>0</v>
          </cell>
          <cell r="J661">
            <v>0</v>
          </cell>
          <cell r="K661">
            <v>0</v>
          </cell>
          <cell r="L661">
            <v>-0.48</v>
          </cell>
          <cell r="M661">
            <v>-974340474.55000007</v>
          </cell>
          <cell r="N661">
            <v>0</v>
          </cell>
          <cell r="O661">
            <v>0</v>
          </cell>
          <cell r="P661">
            <v>-3057354990</v>
          </cell>
        </row>
        <row r="662">
          <cell r="A662">
            <v>481200</v>
          </cell>
          <cell r="B662" t="str">
            <v>Trust Equity Unit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</row>
        <row r="663">
          <cell r="A663">
            <v>482000</v>
          </cell>
          <cell r="B663" t="str">
            <v>Common Shares Dividend</v>
          </cell>
          <cell r="C663">
            <v>615001128.53999996</v>
          </cell>
          <cell r="D663">
            <v>0</v>
          </cell>
          <cell r="E663">
            <v>0</v>
          </cell>
          <cell r="F663">
            <v>615001128.53999996</v>
          </cell>
          <cell r="G663">
            <v>23500000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235000000</v>
          </cell>
          <cell r="N663">
            <v>0</v>
          </cell>
          <cell r="O663">
            <v>0</v>
          </cell>
          <cell r="P663">
            <v>850001128.53999996</v>
          </cell>
        </row>
        <row r="664">
          <cell r="A664">
            <v>482010</v>
          </cell>
          <cell r="B664" t="str">
            <v>Preferred Share  Div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A665">
            <v>482020</v>
          </cell>
          <cell r="B665" t="str">
            <v>LP Distribution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A666">
            <v>483000</v>
          </cell>
          <cell r="B666" t="str">
            <v>Non-control Intrst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>
            <v>484000</v>
          </cell>
          <cell r="B667" t="str">
            <v>Partnership Interest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A668">
            <v>486000</v>
          </cell>
          <cell r="B668" t="str">
            <v>AOCI</v>
          </cell>
          <cell r="C668">
            <v>5685802.0099999998</v>
          </cell>
          <cell r="D668">
            <v>0</v>
          </cell>
          <cell r="E668">
            <v>0</v>
          </cell>
          <cell r="F668">
            <v>5685802.0099999998</v>
          </cell>
          <cell r="G668">
            <v>2505994.13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2505994.13</v>
          </cell>
          <cell r="N668">
            <v>0</v>
          </cell>
          <cell r="O668">
            <v>0</v>
          </cell>
          <cell r="P668">
            <v>8191796.1399999997</v>
          </cell>
        </row>
        <row r="669">
          <cell r="A669">
            <v>530000</v>
          </cell>
          <cell r="B669" t="str">
            <v>Rtl Power Sale-Rural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>
            <v>530009</v>
          </cell>
          <cell r="B670" t="str">
            <v>Line Loss Energy Rev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-236333.5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-236333.5</v>
          </cell>
          <cell r="N670">
            <v>0</v>
          </cell>
          <cell r="O670">
            <v>0</v>
          </cell>
          <cell r="P670">
            <v>-236333.5</v>
          </cell>
        </row>
        <row r="671">
          <cell r="A671">
            <v>530010</v>
          </cell>
          <cell r="B671" t="str">
            <v>Energy Rev (IESO101)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-1581990003.4400001</v>
          </cell>
          <cell r="H671">
            <v>-4300348.4400000004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-1586290351.8800001</v>
          </cell>
          <cell r="N671">
            <v>0</v>
          </cell>
          <cell r="O671">
            <v>0</v>
          </cell>
          <cell r="P671">
            <v>-1586290351.8800001</v>
          </cell>
        </row>
        <row r="672">
          <cell r="A672">
            <v>530011</v>
          </cell>
          <cell r="B672" t="str">
            <v>Rural-Resi- Std A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530012</v>
          </cell>
          <cell r="B673" t="str">
            <v>Rural- Seasonal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>
            <v>530013</v>
          </cell>
          <cell r="B674" t="str">
            <v>RESOP Commodity Revenue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A675">
            <v>530018</v>
          </cell>
          <cell r="B675" t="str">
            <v>Smt Meter Rev Req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>
            <v>530019</v>
          </cell>
          <cell r="B676" t="str">
            <v>Other GEP RR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-4139581.89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-4139581.89</v>
          </cell>
          <cell r="N676">
            <v>0</v>
          </cell>
          <cell r="O676">
            <v>0</v>
          </cell>
          <cell r="P676">
            <v>-4139581.89</v>
          </cell>
        </row>
        <row r="677">
          <cell r="A677">
            <v>530020</v>
          </cell>
          <cell r="B677" t="str">
            <v>Commercial Energy Sales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A678">
            <v>530021</v>
          </cell>
          <cell r="B678" t="str">
            <v>Rural-Comm-StdA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A679">
            <v>530023</v>
          </cell>
          <cell r="B679" t="str">
            <v>Rider 10 ICM Revenue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-8919.49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-8919.49</v>
          </cell>
          <cell r="N679">
            <v>0</v>
          </cell>
          <cell r="O679">
            <v>0</v>
          </cell>
          <cell r="P679">
            <v>-8919.49</v>
          </cell>
        </row>
        <row r="680">
          <cell r="A680">
            <v>530024</v>
          </cell>
          <cell r="B680" t="str">
            <v>Rider 11 SG Csh Fndg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>
            <v>530025</v>
          </cell>
          <cell r="B681" t="str">
            <v>Rider 11 SG Contra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A682">
            <v>530027</v>
          </cell>
          <cell r="B682" t="str">
            <v>Rider 12 Tax Savgs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855.34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855.34</v>
          </cell>
          <cell r="N682">
            <v>0</v>
          </cell>
          <cell r="O682">
            <v>0</v>
          </cell>
          <cell r="P682">
            <v>855.34</v>
          </cell>
        </row>
        <row r="683">
          <cell r="A683">
            <v>530029</v>
          </cell>
          <cell r="B683" t="str">
            <v>Smart Grid Rider 2014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>
            <v>530030</v>
          </cell>
          <cell r="B684" t="str">
            <v>Dfd Rev-Pension Adj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-3210907.73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-3210907.73</v>
          </cell>
          <cell r="N684">
            <v>0</v>
          </cell>
          <cell r="O684">
            <v>0</v>
          </cell>
          <cell r="P684">
            <v>-3210907.73</v>
          </cell>
        </row>
        <row r="685">
          <cell r="A685">
            <v>530040</v>
          </cell>
          <cell r="B685" t="str">
            <v>Lightng Engy Sales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>
            <v>530060</v>
          </cell>
          <cell r="B686" t="str">
            <v>IESO Uplift&amp;Adm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-94309186.109999999</v>
          </cell>
          <cell r="H686">
            <v>-222886.65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-94532072.760000005</v>
          </cell>
          <cell r="N686">
            <v>0</v>
          </cell>
          <cell r="O686">
            <v>0</v>
          </cell>
          <cell r="P686">
            <v>-94532072.760000005</v>
          </cell>
        </row>
        <row r="687">
          <cell r="A687">
            <v>530070</v>
          </cell>
          <cell r="B687" t="str">
            <v>Revenue RRRP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-27864077.710000001</v>
          </cell>
          <cell r="H687">
            <v>-120538.95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-27984616.66</v>
          </cell>
          <cell r="N687">
            <v>0</v>
          </cell>
          <cell r="O687">
            <v>0</v>
          </cell>
          <cell r="P687">
            <v>-27984616.66</v>
          </cell>
        </row>
        <row r="688">
          <cell r="A688">
            <v>530080</v>
          </cell>
          <cell r="B688" t="str">
            <v>Rev-RPP Final Stlmt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516712.45</v>
          </cell>
          <cell r="H688">
            <v>27.19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516739.64</v>
          </cell>
          <cell r="N688">
            <v>0</v>
          </cell>
          <cell r="O688">
            <v>0</v>
          </cell>
          <cell r="P688">
            <v>516739.64</v>
          </cell>
        </row>
        <row r="689">
          <cell r="A689">
            <v>530100</v>
          </cell>
          <cell r="B689" t="str">
            <v>RRRP-Dir Rtl Cstmr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104410546.5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104410546.5</v>
          </cell>
          <cell r="N689">
            <v>0</v>
          </cell>
          <cell r="O689">
            <v>0</v>
          </cell>
          <cell r="P689">
            <v>104410546.5</v>
          </cell>
        </row>
        <row r="690">
          <cell r="A690">
            <v>530150</v>
          </cell>
          <cell r="B690" t="str">
            <v>SPC Revenue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>
            <v>530250</v>
          </cell>
          <cell r="B691" t="str">
            <v>Smart Meter Charge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-9714695.6699999999</v>
          </cell>
          <cell r="H691">
            <v>-51439.79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-9766135.459999999</v>
          </cell>
          <cell r="N691">
            <v>0</v>
          </cell>
          <cell r="O691">
            <v>0</v>
          </cell>
          <cell r="P691">
            <v>-9766135.4600000009</v>
          </cell>
        </row>
        <row r="692">
          <cell r="A692">
            <v>530251</v>
          </cell>
          <cell r="B692" t="str">
            <v>SMC Offset Account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182700.95</v>
          </cell>
          <cell r="H692">
            <v>21205.15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203906.1</v>
          </cell>
          <cell r="N692">
            <v>0</v>
          </cell>
          <cell r="O692">
            <v>0</v>
          </cell>
          <cell r="P692">
            <v>203906.1</v>
          </cell>
        </row>
        <row r="693">
          <cell r="A693">
            <v>530300</v>
          </cell>
          <cell r="B693" t="str">
            <v>Rtl EngySale-Acq MEU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88045.35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88045.35</v>
          </cell>
          <cell r="N693">
            <v>0</v>
          </cell>
          <cell r="O693">
            <v>0</v>
          </cell>
          <cell r="P693">
            <v>88045.35</v>
          </cell>
        </row>
        <row r="694">
          <cell r="A694">
            <v>530600</v>
          </cell>
          <cell r="B694" t="str">
            <v>Distribution  Fixed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-479883466.74000001</v>
          </cell>
          <cell r="H694">
            <v>-756414.77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-480639881.50999999</v>
          </cell>
          <cell r="N694">
            <v>0</v>
          </cell>
          <cell r="O694">
            <v>0</v>
          </cell>
          <cell r="P694">
            <v>-480639881.50999999</v>
          </cell>
        </row>
        <row r="695">
          <cell r="A695">
            <v>530610</v>
          </cell>
          <cell r="B695" t="str">
            <v>Distribution Volumetric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-589161758.82000005</v>
          </cell>
          <cell r="H695">
            <v>-1336964.46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-590498723.28000009</v>
          </cell>
          <cell r="N695">
            <v>0</v>
          </cell>
          <cell r="O695">
            <v>0</v>
          </cell>
          <cell r="P695">
            <v>-590498723.27999997</v>
          </cell>
        </row>
        <row r="696">
          <cell r="A696">
            <v>530611</v>
          </cell>
          <cell r="B696" t="str">
            <v>Trsfmr Ownship Allow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833333.33</v>
          </cell>
          <cell r="H696">
            <v>19020.419999999998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852353.75</v>
          </cell>
          <cell r="N696">
            <v>0</v>
          </cell>
          <cell r="O696">
            <v>0</v>
          </cell>
          <cell r="P696">
            <v>852353.75</v>
          </cell>
        </row>
        <row r="697">
          <cell r="A697">
            <v>530620</v>
          </cell>
          <cell r="B697" t="str">
            <v>ST-Common ST Lines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-24495489.100000001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-24495489.100000001</v>
          </cell>
          <cell r="N697">
            <v>0</v>
          </cell>
          <cell r="O697">
            <v>0</v>
          </cell>
          <cell r="P697">
            <v>-24495489.100000001</v>
          </cell>
        </row>
        <row r="698">
          <cell r="A698">
            <v>530630</v>
          </cell>
          <cell r="B698" t="str">
            <v>Dx Mtr Svc Rbate Rev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530631</v>
          </cell>
          <cell r="B699" t="str">
            <v>ST-Specific ST Lines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-727734.42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-727734.42</v>
          </cell>
          <cell r="N699">
            <v>0</v>
          </cell>
          <cell r="O699">
            <v>0</v>
          </cell>
          <cell r="P699">
            <v>-727734.42</v>
          </cell>
        </row>
        <row r="700">
          <cell r="A700">
            <v>530632</v>
          </cell>
          <cell r="B700" t="str">
            <v>ST-Meter Charge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-2912735.35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-2912735.35</v>
          </cell>
          <cell r="N700">
            <v>0</v>
          </cell>
          <cell r="O700">
            <v>0</v>
          </cell>
          <cell r="P700">
            <v>-2912735.35</v>
          </cell>
        </row>
        <row r="701">
          <cell r="A701">
            <v>530633</v>
          </cell>
          <cell r="B701" t="str">
            <v>ST-Service Charge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-3072589.24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-3072589.24</v>
          </cell>
          <cell r="N701">
            <v>0</v>
          </cell>
          <cell r="O701">
            <v>0</v>
          </cell>
          <cell r="P701">
            <v>-3072589.24</v>
          </cell>
        </row>
        <row r="702">
          <cell r="A702">
            <v>530640</v>
          </cell>
          <cell r="B702" t="str">
            <v>Low Voltage Rate Rider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-49805.94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-49805.94</v>
          </cell>
          <cell r="N702">
            <v>0</v>
          </cell>
          <cell r="O702">
            <v>0</v>
          </cell>
          <cell r="P702">
            <v>-49805.94</v>
          </cell>
        </row>
        <row r="703">
          <cell r="A703">
            <v>530650</v>
          </cell>
          <cell r="B703" t="str">
            <v>ST-HVDS-High Connection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-710147.44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-710147.44</v>
          </cell>
          <cell r="N703">
            <v>0</v>
          </cell>
          <cell r="O703">
            <v>0</v>
          </cell>
          <cell r="P703">
            <v>-710147.44</v>
          </cell>
        </row>
        <row r="704">
          <cell r="A704">
            <v>530660</v>
          </cell>
          <cell r="B704" t="str">
            <v>ST-HVDS-Low Connection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-111426.57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-111426.57</v>
          </cell>
          <cell r="N704">
            <v>0</v>
          </cell>
          <cell r="O704">
            <v>0</v>
          </cell>
          <cell r="P704">
            <v>-111426.57</v>
          </cell>
        </row>
        <row r="705">
          <cell r="A705">
            <v>530670</v>
          </cell>
          <cell r="B705" t="str">
            <v>ST-LV DS Low Connection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-1440100.64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-1440100.64</v>
          </cell>
          <cell r="N705">
            <v>0</v>
          </cell>
          <cell r="O705">
            <v>0</v>
          </cell>
          <cell r="P705">
            <v>-1440100.64</v>
          </cell>
        </row>
        <row r="706">
          <cell r="A706">
            <v>530680</v>
          </cell>
          <cell r="B706" t="str">
            <v>ST-Spcfc Primary Lns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530702</v>
          </cell>
          <cell r="B707" t="str">
            <v>RRRP-Ntwk Pmt to Oth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530703</v>
          </cell>
          <cell r="B708" t="str">
            <v>RRRP from IMO - Gross</v>
          </cell>
          <cell r="C708">
            <v>0</v>
          </cell>
          <cell r="D708">
            <v>-1266666.6399999999</v>
          </cell>
          <cell r="E708">
            <v>0</v>
          </cell>
          <cell r="F708">
            <v>-1266666.6399999999</v>
          </cell>
          <cell r="G708">
            <v>-10450000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-104500000</v>
          </cell>
          <cell r="N708">
            <v>0</v>
          </cell>
          <cell r="O708">
            <v>0</v>
          </cell>
          <cell r="P708">
            <v>-105766666.64</v>
          </cell>
        </row>
        <row r="709">
          <cell r="A709">
            <v>530726</v>
          </cell>
          <cell r="B709" t="str">
            <v>TX Ntwk (IESO650)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-199559413.22999999</v>
          </cell>
          <cell r="H709">
            <v>-406542.54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-199965955.76999998</v>
          </cell>
          <cell r="N709">
            <v>0</v>
          </cell>
          <cell r="O709">
            <v>0</v>
          </cell>
          <cell r="P709">
            <v>-199965955.77000001</v>
          </cell>
        </row>
        <row r="710">
          <cell r="A710">
            <v>530727</v>
          </cell>
          <cell r="B710" t="str">
            <v>Tx Connect (IEO652)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-136178214.16</v>
          </cell>
          <cell r="H710">
            <v>-187136.74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-136365350.90000001</v>
          </cell>
          <cell r="N710">
            <v>0</v>
          </cell>
          <cell r="O710">
            <v>0</v>
          </cell>
          <cell r="P710">
            <v>-136365350.90000001</v>
          </cell>
        </row>
        <row r="711">
          <cell r="A711">
            <v>530730</v>
          </cell>
          <cell r="B711" t="str">
            <v>Glob Adj Demnd Billd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-64121516.380000003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-64121516.380000003</v>
          </cell>
          <cell r="N711">
            <v>0</v>
          </cell>
          <cell r="O711">
            <v>0</v>
          </cell>
          <cell r="P711">
            <v>-64121516.380000003</v>
          </cell>
        </row>
        <row r="712">
          <cell r="A712">
            <v>530731</v>
          </cell>
          <cell r="B712" t="str">
            <v>Global Adj. Engy Rev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-516307141.25</v>
          </cell>
          <cell r="H712">
            <v>-1616332.26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-517923473.50999999</v>
          </cell>
          <cell r="N712">
            <v>0</v>
          </cell>
          <cell r="O712">
            <v>0</v>
          </cell>
          <cell r="P712">
            <v>-517923473.50999999</v>
          </cell>
        </row>
        <row r="713">
          <cell r="A713">
            <v>530732</v>
          </cell>
          <cell r="B713" t="str">
            <v>IESO-703Rur Rt Asst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>
            <v>530802</v>
          </cell>
          <cell r="B714" t="str">
            <v>Rider 8 Expr FdersH1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A715">
            <v>530803</v>
          </cell>
          <cell r="B715" t="str">
            <v>Rider 8 Other GEP-H1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>
            <v>530804</v>
          </cell>
          <cell r="B716" t="str">
            <v>Rider 8 Sm Grid-H1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A717">
            <v>530805</v>
          </cell>
          <cell r="B717" t="str">
            <v>Other GEP - Provin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>
            <v>530806</v>
          </cell>
          <cell r="B718" t="str">
            <v>Express Feeders Prov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>
            <v>530807</v>
          </cell>
          <cell r="B719" t="str">
            <v>Rider 8 - GEA Costs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>
            <v>530809</v>
          </cell>
          <cell r="B720" t="str">
            <v>Dx Deferred Revenue Tax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>
            <v>530810</v>
          </cell>
          <cell r="B721" t="str">
            <v>Smart Meter Revenue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-19402169.359999999</v>
          </cell>
          <cell r="H721">
            <v>-18991.59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-19421160.949999999</v>
          </cell>
          <cell r="N721">
            <v>0</v>
          </cell>
          <cell r="O721">
            <v>0</v>
          </cell>
          <cell r="P721">
            <v>-19421160.949999999</v>
          </cell>
        </row>
        <row r="722">
          <cell r="A722">
            <v>530812</v>
          </cell>
          <cell r="B722" t="str">
            <v>SmartMeterRev Contra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19402169.359999999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19402169.359999999</v>
          </cell>
          <cell r="N722">
            <v>0</v>
          </cell>
          <cell r="O722">
            <v>0</v>
          </cell>
          <cell r="P722">
            <v>19402169.359999999</v>
          </cell>
        </row>
        <row r="723">
          <cell r="A723">
            <v>540110</v>
          </cell>
          <cell r="B723" t="str">
            <v>MicroFITGen SvcChg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-601280.55000000005</v>
          </cell>
          <cell r="H723">
            <v>2401.92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-598878.63</v>
          </cell>
          <cell r="N723">
            <v>0</v>
          </cell>
          <cell r="O723">
            <v>0</v>
          </cell>
          <cell r="P723">
            <v>-598878.63</v>
          </cell>
        </row>
        <row r="724">
          <cell r="A724">
            <v>540111</v>
          </cell>
          <cell r="B724" t="str">
            <v>MicroFITGen Contra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A725">
            <v>540120</v>
          </cell>
          <cell r="B725" t="str">
            <v>Rider5ARev- Inc.Capi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>
            <v>540130</v>
          </cell>
          <cell r="B726" t="str">
            <v>Rider 5B Rev - Share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>
            <v>550000</v>
          </cell>
          <cell r="B727" t="str">
            <v>Ext Revenue</v>
          </cell>
          <cell r="C727">
            <v>-38362057.229999997</v>
          </cell>
          <cell r="D727">
            <v>0</v>
          </cell>
          <cell r="E727">
            <v>0</v>
          </cell>
          <cell r="F727">
            <v>-38362057.229999997</v>
          </cell>
          <cell r="G727">
            <v>-33430642.649999999</v>
          </cell>
          <cell r="H727">
            <v>-29613.07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-33460255.719999999</v>
          </cell>
          <cell r="N727">
            <v>0</v>
          </cell>
          <cell r="O727">
            <v>0</v>
          </cell>
          <cell r="P727">
            <v>-71822312.950000003</v>
          </cell>
        </row>
        <row r="728">
          <cell r="A728">
            <v>550200</v>
          </cell>
          <cell r="B728" t="str">
            <v>General Revenue</v>
          </cell>
          <cell r="C728">
            <v>12366407.49</v>
          </cell>
          <cell r="D728">
            <v>0</v>
          </cell>
          <cell r="E728">
            <v>0</v>
          </cell>
          <cell r="F728">
            <v>12366407.49</v>
          </cell>
          <cell r="G728">
            <v>-1489.12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-1489.12</v>
          </cell>
          <cell r="N728">
            <v>0</v>
          </cell>
          <cell r="O728">
            <v>0</v>
          </cell>
          <cell r="P728">
            <v>12364918.369999999</v>
          </cell>
        </row>
        <row r="729">
          <cell r="A729">
            <v>550210</v>
          </cell>
          <cell r="B729" t="str">
            <v>SSS Admin Chrge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-3183084.75</v>
          </cell>
          <cell r="H729">
            <v>-10694.79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-3193779.54</v>
          </cell>
          <cell r="N729">
            <v>0</v>
          </cell>
          <cell r="O729">
            <v>0</v>
          </cell>
          <cell r="P729">
            <v>-3193779.54</v>
          </cell>
        </row>
        <row r="730">
          <cell r="A730">
            <v>550400</v>
          </cell>
          <cell r="B730" t="str">
            <v>OPA Incentive Income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-640.88</v>
          </cell>
          <cell r="K730">
            <v>0</v>
          </cell>
          <cell r="L730">
            <v>0</v>
          </cell>
          <cell r="M730">
            <v>-640.88</v>
          </cell>
          <cell r="N730">
            <v>0</v>
          </cell>
          <cell r="O730">
            <v>0</v>
          </cell>
          <cell r="P730">
            <v>-640.88</v>
          </cell>
        </row>
        <row r="731">
          <cell r="A731">
            <v>550711</v>
          </cell>
          <cell r="B731" t="str">
            <v>ROWs&amp;Rl Estate Lsng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</row>
        <row r="732">
          <cell r="A732">
            <v>550712</v>
          </cell>
          <cell r="B732" t="str">
            <v>NW Twr Lsing Prod Ln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>
            <v>550713</v>
          </cell>
          <cell r="B733" t="str">
            <v>Trnsprnt LAN Prod L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>
            <v>550715</v>
          </cell>
          <cell r="B734" t="str">
            <v>Private Line Prod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</row>
        <row r="735">
          <cell r="A735">
            <v>550716</v>
          </cell>
          <cell r="B735" t="str">
            <v>Telecom Internet Bundl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</row>
        <row r="736">
          <cell r="A736">
            <v>550717</v>
          </cell>
          <cell r="B736" t="str">
            <v>Internet Trans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>
            <v>550718</v>
          </cell>
          <cell r="B737" t="str">
            <v>Drk Fiber Lesng Prod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>
            <v>550719</v>
          </cell>
          <cell r="B738" t="str">
            <v>Drk Fiber IRU Prod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>
            <v>550724</v>
          </cell>
          <cell r="B739" t="str">
            <v>Installation Rev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>
            <v>550851</v>
          </cell>
          <cell r="B740" t="str">
            <v>Cllctn&amp;Late Pmt Chg</v>
          </cell>
          <cell r="C740">
            <v>-219680.39</v>
          </cell>
          <cell r="D740">
            <v>0</v>
          </cell>
          <cell r="E740">
            <v>0</v>
          </cell>
          <cell r="F740">
            <v>-219680.39</v>
          </cell>
          <cell r="G740">
            <v>-275429.52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-275429.52</v>
          </cell>
          <cell r="N740">
            <v>0</v>
          </cell>
          <cell r="O740">
            <v>0</v>
          </cell>
          <cell r="P740">
            <v>-495109.91</v>
          </cell>
        </row>
        <row r="741">
          <cell r="A741">
            <v>550890</v>
          </cell>
          <cell r="B741" t="str">
            <v>Cllctn&amp;Late Pmt Chg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6.2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6.2</v>
          </cell>
          <cell r="N741">
            <v>0</v>
          </cell>
          <cell r="O741">
            <v>0</v>
          </cell>
          <cell r="P741">
            <v>6.2</v>
          </cell>
        </row>
        <row r="742">
          <cell r="A742">
            <v>550900</v>
          </cell>
          <cell r="B742" t="str">
            <v>DX - Misc Revenue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3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30</v>
          </cell>
          <cell r="N742">
            <v>0</v>
          </cell>
          <cell r="O742">
            <v>0</v>
          </cell>
          <cell r="P742">
            <v>30</v>
          </cell>
        </row>
        <row r="743">
          <cell r="A743">
            <v>551000</v>
          </cell>
          <cell r="B743" t="str">
            <v>OCI-Amt ARS Hdg G/L</v>
          </cell>
          <cell r="C743">
            <v>-155560.45000000001</v>
          </cell>
          <cell r="D743">
            <v>0</v>
          </cell>
          <cell r="E743">
            <v>0</v>
          </cell>
          <cell r="F743">
            <v>-155560.45000000001</v>
          </cell>
          <cell r="G743">
            <v>-86092.18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-86092.18</v>
          </cell>
          <cell r="N743">
            <v>0</v>
          </cell>
          <cell r="O743">
            <v>0</v>
          </cell>
          <cell r="P743">
            <v>-241652.63</v>
          </cell>
        </row>
        <row r="744">
          <cell r="A744">
            <v>551000</v>
          </cell>
          <cell r="B744" t="str">
            <v>OCI-Amt ARS Hdg G/L</v>
          </cell>
          <cell r="C744">
            <v>-155560.45000000001</v>
          </cell>
          <cell r="D744">
            <v>0</v>
          </cell>
          <cell r="E744">
            <v>0</v>
          </cell>
          <cell r="F744">
            <v>-155560.45000000001</v>
          </cell>
          <cell r="G744">
            <v>-86092.18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-86092.18</v>
          </cell>
          <cell r="N744">
            <v>0</v>
          </cell>
          <cell r="O744">
            <v>0</v>
          </cell>
          <cell r="P744">
            <v>-241652.63</v>
          </cell>
        </row>
        <row r="745">
          <cell r="A745">
            <v>552000</v>
          </cell>
          <cell r="B745" t="str">
            <v>Non-control Intrst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>
            <v>560001</v>
          </cell>
          <cell r="B746" t="str">
            <v>RSVA Offset Account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79768428.469999999</v>
          </cell>
          <cell r="H746">
            <v>115858.01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79884286.480000004</v>
          </cell>
          <cell r="N746">
            <v>0</v>
          </cell>
          <cell r="O746">
            <v>0</v>
          </cell>
          <cell r="P746">
            <v>79884286.480000004</v>
          </cell>
        </row>
        <row r="747">
          <cell r="A747">
            <v>560020</v>
          </cell>
          <cell r="B747" t="str">
            <v>Tx-Tax Changes Dfd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>
            <v>560030</v>
          </cell>
          <cell r="B748" t="str">
            <v>Rev per RA Agreemt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>
            <v>560031</v>
          </cell>
          <cell r="B749" t="str">
            <v>RRP Rev Adj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A750">
            <v>560040</v>
          </cell>
          <cell r="B750" t="str">
            <v>Tx Dfd Rev-Pensn Adj</v>
          </cell>
          <cell r="C750">
            <v>-2281961.06</v>
          </cell>
          <cell r="D750">
            <v>0</v>
          </cell>
          <cell r="E750">
            <v>0</v>
          </cell>
          <cell r="F750">
            <v>-2281961.06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2281961.06</v>
          </cell>
        </row>
        <row r="751">
          <cell r="A751">
            <v>560041</v>
          </cell>
          <cell r="B751" t="str">
            <v>Tx Def Rev Right Pay</v>
          </cell>
          <cell r="C751">
            <v>1583498.3</v>
          </cell>
          <cell r="D751">
            <v>0</v>
          </cell>
          <cell r="E751">
            <v>0</v>
          </cell>
          <cell r="F751">
            <v>1583498.3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1583498.3</v>
          </cell>
        </row>
        <row r="752">
          <cell r="A752">
            <v>560043</v>
          </cell>
          <cell r="B752" t="str">
            <v>Tx Revenue - CDM Adj</v>
          </cell>
          <cell r="C752">
            <v>27770000</v>
          </cell>
          <cell r="D752">
            <v>0</v>
          </cell>
          <cell r="E752">
            <v>0</v>
          </cell>
          <cell r="F752">
            <v>2777000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27770000</v>
          </cell>
        </row>
        <row r="753">
          <cell r="A753">
            <v>560051</v>
          </cell>
          <cell r="B753" t="str">
            <v>Tx Exc Exp Def Rev</v>
          </cell>
          <cell r="C753">
            <v>11101785.359999999</v>
          </cell>
          <cell r="D753">
            <v>0</v>
          </cell>
          <cell r="E753">
            <v>0</v>
          </cell>
          <cell r="F753">
            <v>11101785.359999999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11101785.359999999</v>
          </cell>
        </row>
        <row r="754">
          <cell r="A754">
            <v>560060</v>
          </cell>
          <cell r="B754" t="str">
            <v>LVSG Switch Gear Credit</v>
          </cell>
          <cell r="C754">
            <v>10658795.9</v>
          </cell>
          <cell r="D754">
            <v>0</v>
          </cell>
          <cell r="E754">
            <v>0</v>
          </cell>
          <cell r="F754">
            <v>10658795.9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10658795.9</v>
          </cell>
        </row>
        <row r="755">
          <cell r="A755">
            <v>560726</v>
          </cell>
          <cell r="B755" t="str">
            <v>TX - Network Credit</v>
          </cell>
          <cell r="C755">
            <v>-734955695.39999998</v>
          </cell>
          <cell r="D755">
            <v>0</v>
          </cell>
          <cell r="E755">
            <v>0</v>
          </cell>
          <cell r="F755">
            <v>-734955695.39999998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734955695.39999998</v>
          </cell>
        </row>
        <row r="756">
          <cell r="A756">
            <v>560727</v>
          </cell>
          <cell r="B756" t="str">
            <v>TX-Line Conn Serv Cr</v>
          </cell>
          <cell r="C756">
            <v>-169642433.41999999</v>
          </cell>
          <cell r="D756">
            <v>0</v>
          </cell>
          <cell r="E756">
            <v>0</v>
          </cell>
          <cell r="F756">
            <v>-169642433.41999999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-169642433.41999999</v>
          </cell>
        </row>
        <row r="757">
          <cell r="A757">
            <v>560728</v>
          </cell>
          <cell r="B757" t="str">
            <v>TX-Transf Conn Cred</v>
          </cell>
          <cell r="C757">
            <v>-335599562.31</v>
          </cell>
          <cell r="D757">
            <v>0</v>
          </cell>
          <cell r="E757">
            <v>0</v>
          </cell>
          <cell r="F757">
            <v>-335599562.31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-335599562.31</v>
          </cell>
        </row>
        <row r="758">
          <cell r="A758">
            <v>560729</v>
          </cell>
          <cell r="B758" t="str">
            <v>Tx Ext&amp;Whl thru Cred</v>
          </cell>
          <cell r="C758">
            <v>-36851785.350000001</v>
          </cell>
          <cell r="D758">
            <v>0</v>
          </cell>
          <cell r="E758">
            <v>0</v>
          </cell>
          <cell r="F758">
            <v>-36851785.350000001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-36851785.350000001</v>
          </cell>
        </row>
        <row r="759">
          <cell r="A759">
            <v>560732</v>
          </cell>
          <cell r="B759" t="str">
            <v>Tx Mt Provider Svc R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>
            <v>570000</v>
          </cell>
          <cell r="B760" t="str">
            <v>Intnal Rev fr RECSV</v>
          </cell>
          <cell r="C760">
            <v>-2209931.5099999998</v>
          </cell>
          <cell r="D760">
            <v>0</v>
          </cell>
          <cell r="E760">
            <v>0</v>
          </cell>
          <cell r="F760">
            <v>-2209931.5099999998</v>
          </cell>
          <cell r="G760">
            <v>-1956099.45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-1956099.45</v>
          </cell>
          <cell r="N760">
            <v>0</v>
          </cell>
          <cell r="O760">
            <v>0</v>
          </cell>
          <cell r="P760">
            <v>-4166030.96</v>
          </cell>
        </row>
        <row r="761">
          <cell r="A761">
            <v>570050</v>
          </cell>
          <cell r="B761" t="str">
            <v>Div Income fr Sub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>
            <v>570060</v>
          </cell>
          <cell r="B762" t="str">
            <v>LP Disbursement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>
            <v>570999</v>
          </cell>
          <cell r="B763" t="str">
            <v>Intco Rev Elmntn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>
            <v>580000</v>
          </cell>
          <cell r="B764" t="str">
            <v>Revenue Cust Contrib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>
            <v>590000</v>
          </cell>
          <cell r="B765" t="str">
            <v>Internal Rev from LP</v>
          </cell>
          <cell r="C765">
            <v>-570680.30000000005</v>
          </cell>
          <cell r="D765">
            <v>0</v>
          </cell>
          <cell r="E765">
            <v>0</v>
          </cell>
          <cell r="F765">
            <v>-570680.30000000005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-570680.30000000005</v>
          </cell>
        </row>
        <row r="766">
          <cell r="A766">
            <v>610000</v>
          </cell>
          <cell r="B766" t="str">
            <v>COP&amp;Engy(Int)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A767">
            <v>610003</v>
          </cell>
          <cell r="B767" t="str">
            <v>IESO SMC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9547999</v>
          </cell>
          <cell r="H767">
            <v>30216.639999999999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9578215.6400000006</v>
          </cell>
          <cell r="N767">
            <v>0</v>
          </cell>
          <cell r="O767">
            <v>0</v>
          </cell>
          <cell r="P767">
            <v>9578215.6400000006</v>
          </cell>
        </row>
        <row r="768">
          <cell r="A768">
            <v>610005</v>
          </cell>
          <cell r="B768" t="str">
            <v>Distribution Tariff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>
            <v>610080</v>
          </cell>
          <cell r="B769" t="str">
            <v>COP-RPP Fnl Stlmt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-516712.45</v>
          </cell>
          <cell r="H769">
            <v>-27.19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-516739.64</v>
          </cell>
          <cell r="N769">
            <v>0</v>
          </cell>
          <cell r="O769">
            <v>0</v>
          </cell>
          <cell r="P769">
            <v>-516739.64</v>
          </cell>
        </row>
        <row r="770">
          <cell r="A770">
            <v>610300</v>
          </cell>
          <cell r="B770" t="str">
            <v>COP-Acqrd MEUs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>
            <v>610602</v>
          </cell>
          <cell r="B771" t="str">
            <v>LTLT -SSS Admin Charges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1899282.82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1899282.82</v>
          </cell>
          <cell r="N771">
            <v>0</v>
          </cell>
          <cell r="O771">
            <v>0</v>
          </cell>
          <cell r="P771">
            <v>1899282.82</v>
          </cell>
        </row>
        <row r="772">
          <cell r="A772">
            <v>610604</v>
          </cell>
          <cell r="B772" t="str">
            <v>Dstrib'n Vlumtrc Chg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A773">
            <v>610702</v>
          </cell>
          <cell r="B773" t="str">
            <v>IESO-101 Net Energy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473539870.98000002</v>
          </cell>
          <cell r="H773">
            <v>1584360.68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475124231.66000003</v>
          </cell>
          <cell r="N773">
            <v>0</v>
          </cell>
          <cell r="O773">
            <v>0</v>
          </cell>
          <cell r="P773">
            <v>475124231.66000003</v>
          </cell>
        </row>
        <row r="774">
          <cell r="A774">
            <v>610703</v>
          </cell>
          <cell r="B774" t="str">
            <v>Emb Gnrtr - Spot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18902750.719999999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18902750.719999999</v>
          </cell>
          <cell r="N774">
            <v>0</v>
          </cell>
          <cell r="O774">
            <v>0</v>
          </cell>
          <cell r="P774">
            <v>18902750.719999999</v>
          </cell>
        </row>
        <row r="775">
          <cell r="A775">
            <v>610704</v>
          </cell>
          <cell r="B775" t="str">
            <v>H LDC Load Trsf-Spot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9386811.7899999991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9386811.7899999991</v>
          </cell>
          <cell r="N775">
            <v>0</v>
          </cell>
          <cell r="O775">
            <v>0</v>
          </cell>
          <cell r="P775">
            <v>9386811.7899999991</v>
          </cell>
        </row>
        <row r="776">
          <cell r="A776">
            <v>610705</v>
          </cell>
          <cell r="B776" t="str">
            <v>Other ERG COP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1269769.92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1269769.92</v>
          </cell>
          <cell r="N776">
            <v>0</v>
          </cell>
          <cell r="O776">
            <v>0</v>
          </cell>
          <cell r="P776">
            <v>1269769.92</v>
          </cell>
        </row>
        <row r="777">
          <cell r="A777">
            <v>610706</v>
          </cell>
          <cell r="B777" t="str">
            <v>OtherERGDeclaration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-841015.65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-841015.65</v>
          </cell>
          <cell r="N777">
            <v>0</v>
          </cell>
          <cell r="O777">
            <v>0</v>
          </cell>
          <cell r="P777">
            <v>-841015.65</v>
          </cell>
        </row>
        <row r="778">
          <cell r="A778">
            <v>610708</v>
          </cell>
          <cell r="B778" t="str">
            <v>FIT Generators COP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637186319.41999996</v>
          </cell>
          <cell r="H778">
            <v>2394578.7799999998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639580898.19999993</v>
          </cell>
          <cell r="N778">
            <v>0</v>
          </cell>
          <cell r="O778">
            <v>0</v>
          </cell>
          <cell r="P778">
            <v>639580898.20000005</v>
          </cell>
        </row>
        <row r="779">
          <cell r="A779">
            <v>610709</v>
          </cell>
          <cell r="B779" t="str">
            <v>FIT Declaration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-597177698.00999999</v>
          </cell>
          <cell r="H779">
            <v>-2298760.14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-599476458.14999998</v>
          </cell>
          <cell r="N779">
            <v>0</v>
          </cell>
          <cell r="O779">
            <v>0</v>
          </cell>
          <cell r="P779">
            <v>-599476458.14999998</v>
          </cell>
        </row>
        <row r="780">
          <cell r="A780">
            <v>610710</v>
          </cell>
          <cell r="B780" t="str">
            <v>Micro FIT Cost of Power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118922179.19</v>
          </cell>
          <cell r="H780">
            <v>365082.69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119287261.88</v>
          </cell>
          <cell r="N780">
            <v>0</v>
          </cell>
          <cell r="O780">
            <v>0</v>
          </cell>
          <cell r="P780">
            <v>119287261.88</v>
          </cell>
        </row>
        <row r="781">
          <cell r="A781">
            <v>610711</v>
          </cell>
          <cell r="B781" t="str">
            <v>Micro FIT Declaration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-115082094.66</v>
          </cell>
          <cell r="H781">
            <v>-378701.21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-115460795.86999999</v>
          </cell>
          <cell r="N781">
            <v>0</v>
          </cell>
          <cell r="O781">
            <v>0</v>
          </cell>
          <cell r="P781">
            <v>-115460795.87</v>
          </cell>
        </row>
        <row r="782">
          <cell r="A782">
            <v>610713</v>
          </cell>
          <cell r="B782" t="str">
            <v>HCI Declaration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-11065461.93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-11065461.93</v>
          </cell>
          <cell r="N782">
            <v>0</v>
          </cell>
          <cell r="O782">
            <v>0</v>
          </cell>
          <cell r="P782">
            <v>-11065461.93</v>
          </cell>
        </row>
        <row r="783">
          <cell r="A783">
            <v>610714</v>
          </cell>
          <cell r="B783" t="str">
            <v>HCI Cost of Power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15385651.529999999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15385651.529999999</v>
          </cell>
          <cell r="N783">
            <v>0</v>
          </cell>
          <cell r="O783">
            <v>0</v>
          </cell>
          <cell r="P783">
            <v>15385651.529999999</v>
          </cell>
        </row>
        <row r="784">
          <cell r="A784">
            <v>610721</v>
          </cell>
          <cell r="B784" t="str">
            <v>IESO-650Ntwk Svc Chg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204848176.91999999</v>
          </cell>
          <cell r="H784">
            <v>294559.28000000003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205142736.19999999</v>
          </cell>
          <cell r="N784">
            <v>0</v>
          </cell>
          <cell r="O784">
            <v>0</v>
          </cell>
          <cell r="P784">
            <v>205142736.19999999</v>
          </cell>
        </row>
        <row r="785">
          <cell r="A785">
            <v>610722</v>
          </cell>
          <cell r="B785" t="str">
            <v>IESO-651 Ln Conn Svc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41569943</v>
          </cell>
          <cell r="H785">
            <v>67127.759999999995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41637070.759999998</v>
          </cell>
          <cell r="N785">
            <v>0</v>
          </cell>
          <cell r="O785">
            <v>0</v>
          </cell>
          <cell r="P785">
            <v>41637070.759999998</v>
          </cell>
        </row>
        <row r="786">
          <cell r="A786">
            <v>610723</v>
          </cell>
          <cell r="B786" t="str">
            <v>IESO-652Trsf Conn Sv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108847354.54000001</v>
          </cell>
          <cell r="H786">
            <v>42395.17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108889749.71000001</v>
          </cell>
          <cell r="N786">
            <v>0</v>
          </cell>
          <cell r="O786">
            <v>0</v>
          </cell>
          <cell r="P786">
            <v>108889749.70999999</v>
          </cell>
        </row>
        <row r="787">
          <cell r="A787">
            <v>610731</v>
          </cell>
          <cell r="B787" t="str">
            <v>IESO-9990 IESO Admin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88678534.829999998</v>
          </cell>
          <cell r="H787">
            <v>341107.69</v>
          </cell>
          <cell r="I787">
            <v>0</v>
          </cell>
          <cell r="J787">
            <v>0</v>
          </cell>
          <cell r="K787">
            <v>0</v>
          </cell>
          <cell r="L787">
            <v>0.73</v>
          </cell>
          <cell r="M787">
            <v>89019643.25</v>
          </cell>
          <cell r="N787">
            <v>0</v>
          </cell>
          <cell r="O787">
            <v>0</v>
          </cell>
          <cell r="P787">
            <v>89019643.25</v>
          </cell>
        </row>
        <row r="788">
          <cell r="A788">
            <v>610741</v>
          </cell>
          <cell r="B788" t="str">
            <v>Glob Adj Dmd Bld COP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64911208.520000003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64911208.520000003</v>
          </cell>
          <cell r="N788">
            <v>0</v>
          </cell>
          <cell r="O788">
            <v>0</v>
          </cell>
          <cell r="P788">
            <v>64911208.520000003</v>
          </cell>
        </row>
        <row r="789">
          <cell r="A789">
            <v>610742</v>
          </cell>
          <cell r="B789" t="str">
            <v>Prvncl Bnfts-RPP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-1014723373.45</v>
          </cell>
          <cell r="H789">
            <v>-4457140.2300000004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-1019180513.6800001</v>
          </cell>
          <cell r="N789">
            <v>0</v>
          </cell>
          <cell r="O789">
            <v>0</v>
          </cell>
          <cell r="P789">
            <v>-1019180513.6799999</v>
          </cell>
        </row>
        <row r="790">
          <cell r="A790">
            <v>610743</v>
          </cell>
          <cell r="B790" t="str">
            <v>Global Adj Cmdiy Cst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1464097477.05</v>
          </cell>
          <cell r="H790">
            <v>4446111.04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1468543588.0899999</v>
          </cell>
          <cell r="N790">
            <v>0</v>
          </cell>
          <cell r="O790">
            <v>0</v>
          </cell>
          <cell r="P790">
            <v>1468543588.0899999</v>
          </cell>
        </row>
        <row r="791">
          <cell r="A791">
            <v>610744</v>
          </cell>
          <cell r="B791" t="str">
            <v>RPP Declar - 2 Tier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175608502.16</v>
          </cell>
          <cell r="H791">
            <v>282481.2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175890983.35999998</v>
          </cell>
          <cell r="N791">
            <v>0</v>
          </cell>
          <cell r="O791">
            <v>0</v>
          </cell>
          <cell r="P791">
            <v>175890983.36000001</v>
          </cell>
        </row>
        <row r="792">
          <cell r="A792">
            <v>610745</v>
          </cell>
          <cell r="B792" t="str">
            <v>RPP Declaration – TOU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834454417.01999998</v>
          </cell>
          <cell r="H792">
            <v>4498071.21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838952488.23000002</v>
          </cell>
          <cell r="N792">
            <v>0</v>
          </cell>
          <cell r="O792">
            <v>0</v>
          </cell>
          <cell r="P792">
            <v>838952488.23000002</v>
          </cell>
        </row>
        <row r="793">
          <cell r="A793">
            <v>610749</v>
          </cell>
          <cell r="B793" t="str">
            <v>RESOP Commodity COP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216265211.28</v>
          </cell>
          <cell r="H793">
            <v>1260301.28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217525512.56</v>
          </cell>
          <cell r="N793">
            <v>0</v>
          </cell>
          <cell r="O793">
            <v>0</v>
          </cell>
          <cell r="P793">
            <v>217525512.56</v>
          </cell>
        </row>
        <row r="794">
          <cell r="A794">
            <v>610750</v>
          </cell>
          <cell r="B794" t="str">
            <v>IESO-1410 RESOP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-196279716.86000001</v>
          </cell>
          <cell r="H794">
            <v>-1417490.19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-197697207.05000001</v>
          </cell>
          <cell r="N794">
            <v>0</v>
          </cell>
          <cell r="O794">
            <v>0</v>
          </cell>
          <cell r="P794">
            <v>-197697207.05000001</v>
          </cell>
        </row>
        <row r="795">
          <cell r="A795">
            <v>618010</v>
          </cell>
          <cell r="B795" t="str">
            <v>COS -GRP-OMA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>
            <v>618091</v>
          </cell>
          <cell r="B796" t="str">
            <v>Fiber Optic Lse Exp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>
            <v>618095</v>
          </cell>
          <cell r="B797" t="str">
            <v>Lit Svc Lse Exp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>
            <v>618096</v>
          </cell>
          <cell r="B798" t="str">
            <v>Bulk Internet Exp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>
            <v>618282</v>
          </cell>
          <cell r="B799" t="str">
            <v>Cost of Service (PC)</v>
          </cell>
          <cell r="C799">
            <v>33663.14</v>
          </cell>
          <cell r="D799">
            <v>0</v>
          </cell>
          <cell r="E799">
            <v>0</v>
          </cell>
          <cell r="F799">
            <v>33663.14</v>
          </cell>
          <cell r="G799">
            <v>11262.74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11262.74</v>
          </cell>
          <cell r="N799">
            <v>0</v>
          </cell>
          <cell r="O799">
            <v>0</v>
          </cell>
          <cell r="P799">
            <v>44925.88</v>
          </cell>
        </row>
        <row r="800">
          <cell r="A800">
            <v>618821</v>
          </cell>
          <cell r="B800" t="str">
            <v>Cost of Service-(Lab)</v>
          </cell>
          <cell r="C800">
            <v>4725611.5599999996</v>
          </cell>
          <cell r="D800">
            <v>0</v>
          </cell>
          <cell r="E800">
            <v>0</v>
          </cell>
          <cell r="F800">
            <v>4725611.5599999996</v>
          </cell>
          <cell r="G800">
            <v>1366059.71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1366059.71</v>
          </cell>
          <cell r="N800">
            <v>0</v>
          </cell>
          <cell r="O800">
            <v>0</v>
          </cell>
          <cell r="P800">
            <v>6091671.2699999996</v>
          </cell>
        </row>
        <row r="801">
          <cell r="A801">
            <v>618822</v>
          </cell>
          <cell r="B801" t="str">
            <v>Cost of Svc (Mtrl)</v>
          </cell>
          <cell r="C801">
            <v>73609.69</v>
          </cell>
          <cell r="D801">
            <v>0</v>
          </cell>
          <cell r="E801">
            <v>0</v>
          </cell>
          <cell r="F801">
            <v>73609.69</v>
          </cell>
          <cell r="G801">
            <v>76158.17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76158.17</v>
          </cell>
          <cell r="N801">
            <v>0</v>
          </cell>
          <cell r="O801">
            <v>0</v>
          </cell>
          <cell r="P801">
            <v>149767.85999999999</v>
          </cell>
        </row>
        <row r="802">
          <cell r="A802">
            <v>618823</v>
          </cell>
          <cell r="B802" t="str">
            <v>Cost of Svc (Cntrct)</v>
          </cell>
          <cell r="C802">
            <v>56127.45</v>
          </cell>
          <cell r="D802">
            <v>0</v>
          </cell>
          <cell r="E802">
            <v>0</v>
          </cell>
          <cell r="F802">
            <v>56127.45</v>
          </cell>
          <cell r="G802">
            <v>339473.55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339473.55</v>
          </cell>
          <cell r="N802">
            <v>0</v>
          </cell>
          <cell r="O802">
            <v>0</v>
          </cell>
          <cell r="P802">
            <v>395601</v>
          </cell>
        </row>
        <row r="803">
          <cell r="A803">
            <v>618824</v>
          </cell>
          <cell r="B803" t="str">
            <v>Cost of Svc (Sundry)</v>
          </cell>
          <cell r="C803">
            <v>149411.88</v>
          </cell>
          <cell r="D803">
            <v>0</v>
          </cell>
          <cell r="E803">
            <v>0</v>
          </cell>
          <cell r="F803">
            <v>149411.88</v>
          </cell>
          <cell r="G803">
            <v>218663.03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218663.03</v>
          </cell>
          <cell r="N803">
            <v>0</v>
          </cell>
          <cell r="O803">
            <v>0</v>
          </cell>
          <cell r="P803">
            <v>368074.91</v>
          </cell>
        </row>
        <row r="804">
          <cell r="A804">
            <v>618825</v>
          </cell>
          <cell r="B804" t="str">
            <v>Cost of Service (TWE)</v>
          </cell>
          <cell r="C804">
            <v>417208.54</v>
          </cell>
          <cell r="D804">
            <v>0</v>
          </cell>
          <cell r="E804">
            <v>0</v>
          </cell>
          <cell r="F804">
            <v>417208.54</v>
          </cell>
          <cell r="G804">
            <v>237761.43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237761.43</v>
          </cell>
          <cell r="N804">
            <v>0</v>
          </cell>
          <cell r="O804">
            <v>0</v>
          </cell>
          <cell r="P804">
            <v>654969.97</v>
          </cell>
        </row>
        <row r="805">
          <cell r="A805">
            <v>618827</v>
          </cell>
          <cell r="B805" t="str">
            <v>Cost of Svc (Ovhd)</v>
          </cell>
          <cell r="C805">
            <v>723941.61</v>
          </cell>
          <cell r="D805">
            <v>0</v>
          </cell>
          <cell r="E805">
            <v>0</v>
          </cell>
          <cell r="F805">
            <v>723941.61</v>
          </cell>
          <cell r="G805">
            <v>321016.44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321016.44</v>
          </cell>
          <cell r="N805">
            <v>0</v>
          </cell>
          <cell r="O805">
            <v>0</v>
          </cell>
          <cell r="P805">
            <v>1044958.05</v>
          </cell>
        </row>
        <row r="806">
          <cell r="A806">
            <v>618828</v>
          </cell>
          <cell r="B806" t="str">
            <v>Cost of Service (MS)</v>
          </cell>
          <cell r="C806">
            <v>12545.39</v>
          </cell>
          <cell r="D806">
            <v>0</v>
          </cell>
          <cell r="E806">
            <v>0</v>
          </cell>
          <cell r="F806">
            <v>12545.39</v>
          </cell>
          <cell r="G806">
            <v>15231.69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15231.69</v>
          </cell>
          <cell r="N806">
            <v>0</v>
          </cell>
          <cell r="O806">
            <v>0</v>
          </cell>
          <cell r="P806">
            <v>27777.08</v>
          </cell>
        </row>
        <row r="807">
          <cell r="A807">
            <v>618832</v>
          </cell>
          <cell r="B807" t="str">
            <v>Cost of Service (IC)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</row>
        <row r="808">
          <cell r="A808">
            <v>618840</v>
          </cell>
          <cell r="B808" t="str">
            <v>Cost of Svc-Teleco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</row>
        <row r="809">
          <cell r="A809">
            <v>619000</v>
          </cell>
          <cell r="B809" t="str">
            <v>Interco COS Elim LP</v>
          </cell>
          <cell r="C809">
            <v>4714843.4800000004</v>
          </cell>
          <cell r="D809">
            <v>0</v>
          </cell>
          <cell r="E809">
            <v>0</v>
          </cell>
          <cell r="F809">
            <v>4714843.4800000004</v>
          </cell>
          <cell r="G809">
            <v>3248207.82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3248207.82</v>
          </cell>
          <cell r="N809">
            <v>0</v>
          </cell>
          <cell r="O809">
            <v>0</v>
          </cell>
          <cell r="P809">
            <v>7963051.2999999998</v>
          </cell>
        </row>
        <row r="810">
          <cell r="A810">
            <v>619010</v>
          </cell>
          <cell r="B810" t="str">
            <v>Int.COS Overheads</v>
          </cell>
          <cell r="C810">
            <v>266988.98</v>
          </cell>
          <cell r="D810">
            <v>0</v>
          </cell>
          <cell r="E810">
            <v>0</v>
          </cell>
          <cell r="F810">
            <v>266988.98</v>
          </cell>
          <cell r="G810">
            <v>246441.3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246441.3</v>
          </cell>
          <cell r="N810">
            <v>0</v>
          </cell>
          <cell r="O810">
            <v>0</v>
          </cell>
          <cell r="P810">
            <v>513430.28</v>
          </cell>
        </row>
        <row r="811">
          <cell r="A811">
            <v>619012</v>
          </cell>
          <cell r="B811" t="str">
            <v>INT COS MAT SURCHG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</row>
        <row r="812">
          <cell r="A812">
            <v>619020</v>
          </cell>
          <cell r="B812" t="str">
            <v>Int COS Labor</v>
          </cell>
          <cell r="C812">
            <v>256126.95</v>
          </cell>
          <cell r="D812">
            <v>0</v>
          </cell>
          <cell r="E812">
            <v>0</v>
          </cell>
          <cell r="F812">
            <v>256126.95</v>
          </cell>
          <cell r="G812">
            <v>6738.6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6738.6</v>
          </cell>
          <cell r="N812">
            <v>0</v>
          </cell>
          <cell r="O812">
            <v>0</v>
          </cell>
          <cell r="P812">
            <v>262865.55</v>
          </cell>
        </row>
        <row r="813">
          <cell r="A813">
            <v>619075</v>
          </cell>
          <cell r="B813" t="str">
            <v>Int COS Material</v>
          </cell>
          <cell r="C813">
            <v>17680</v>
          </cell>
          <cell r="D813">
            <v>0</v>
          </cell>
          <cell r="E813">
            <v>0</v>
          </cell>
          <cell r="F813">
            <v>1768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17680</v>
          </cell>
        </row>
        <row r="814">
          <cell r="A814">
            <v>619241</v>
          </cell>
          <cell r="B814" t="str">
            <v>Int COS Contracts</v>
          </cell>
          <cell r="C814">
            <v>9182.44</v>
          </cell>
          <cell r="D814">
            <v>0</v>
          </cell>
          <cell r="E814">
            <v>0</v>
          </cell>
          <cell r="F814">
            <v>9182.44</v>
          </cell>
          <cell r="G814">
            <v>7917.07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7917.07</v>
          </cell>
          <cell r="N814">
            <v>0</v>
          </cell>
          <cell r="O814">
            <v>0</v>
          </cell>
          <cell r="P814">
            <v>17099.509999999998</v>
          </cell>
        </row>
        <row r="815">
          <cell r="A815">
            <v>619496</v>
          </cell>
          <cell r="B815" t="str">
            <v>Int COS Sundry</v>
          </cell>
          <cell r="C815">
            <v>12376578.07</v>
          </cell>
          <cell r="D815">
            <v>0</v>
          </cell>
          <cell r="E815">
            <v>0</v>
          </cell>
          <cell r="F815">
            <v>12376578.07</v>
          </cell>
          <cell r="G815">
            <v>4905728.62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4905728.62</v>
          </cell>
          <cell r="N815">
            <v>0</v>
          </cell>
          <cell r="O815">
            <v>0</v>
          </cell>
          <cell r="P815">
            <v>17282306.690000001</v>
          </cell>
        </row>
        <row r="816">
          <cell r="A816">
            <v>619522</v>
          </cell>
          <cell r="B816" t="str">
            <v>Int COS TWE</v>
          </cell>
          <cell r="C816">
            <v>320.23</v>
          </cell>
          <cell r="D816">
            <v>0</v>
          </cell>
          <cell r="E816">
            <v>0</v>
          </cell>
          <cell r="F816">
            <v>320.23</v>
          </cell>
          <cell r="G816">
            <v>295.60000000000002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295.60000000000002</v>
          </cell>
          <cell r="N816">
            <v>0</v>
          </cell>
          <cell r="O816">
            <v>0</v>
          </cell>
          <cell r="P816">
            <v>615.83000000000004</v>
          </cell>
        </row>
        <row r="817">
          <cell r="A817">
            <v>619990</v>
          </cell>
          <cell r="B817" t="str">
            <v>Interco COS Elim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A818">
            <v>619999</v>
          </cell>
          <cell r="B818" t="str">
            <v>COS InterRecov Proj</v>
          </cell>
          <cell r="C818">
            <v>581569.03</v>
          </cell>
          <cell r="D818">
            <v>0</v>
          </cell>
          <cell r="E818">
            <v>0</v>
          </cell>
          <cell r="F818">
            <v>581569.03</v>
          </cell>
          <cell r="G818">
            <v>1687036.2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1687036.2</v>
          </cell>
          <cell r="N818">
            <v>0</v>
          </cell>
          <cell r="O818">
            <v>0</v>
          </cell>
          <cell r="P818">
            <v>2268605.23</v>
          </cell>
        </row>
        <row r="819">
          <cell r="A819">
            <v>620000</v>
          </cell>
          <cell r="B819" t="str">
            <v>Om&amp;A General</v>
          </cell>
          <cell r="C819">
            <v>-8712778.9399999995</v>
          </cell>
          <cell r="D819">
            <v>1155912.22</v>
          </cell>
          <cell r="E819">
            <v>0</v>
          </cell>
          <cell r="F819">
            <v>-7556866.7199999997</v>
          </cell>
          <cell r="G819">
            <v>-21248635.280000001</v>
          </cell>
          <cell r="H819">
            <v>-157498.79999999999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-21406134.080000002</v>
          </cell>
          <cell r="N819">
            <v>0</v>
          </cell>
          <cell r="O819">
            <v>0</v>
          </cell>
          <cell r="P819">
            <v>-28963000.800000001</v>
          </cell>
        </row>
        <row r="820">
          <cell r="A820">
            <v>620009</v>
          </cell>
          <cell r="B820" t="str">
            <v>Lbr Reg-Gov't Oblgtn</v>
          </cell>
          <cell r="C820">
            <v>17874307.489999998</v>
          </cell>
          <cell r="D820">
            <v>0</v>
          </cell>
          <cell r="E820">
            <v>0</v>
          </cell>
          <cell r="F820">
            <v>17874307.489999998</v>
          </cell>
          <cell r="G820">
            <v>15815582.550000001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15815582.550000001</v>
          </cell>
          <cell r="N820">
            <v>0</v>
          </cell>
          <cell r="O820">
            <v>0</v>
          </cell>
          <cell r="P820">
            <v>33689890.039999999</v>
          </cell>
        </row>
        <row r="821">
          <cell r="A821">
            <v>620010</v>
          </cell>
          <cell r="B821" t="str">
            <v>Lbr Reg-Pension</v>
          </cell>
          <cell r="C821">
            <v>77224506.209999993</v>
          </cell>
          <cell r="D821">
            <v>0</v>
          </cell>
          <cell r="E821">
            <v>0</v>
          </cell>
          <cell r="F821">
            <v>77224506.209999993</v>
          </cell>
          <cell r="G821">
            <v>67994693.5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67994693.5</v>
          </cell>
          <cell r="N821">
            <v>0</v>
          </cell>
          <cell r="O821">
            <v>0</v>
          </cell>
          <cell r="P821">
            <v>145219199.71000001</v>
          </cell>
        </row>
        <row r="822">
          <cell r="A822">
            <v>620011</v>
          </cell>
          <cell r="B822" t="str">
            <v>Lbr Reg-Base Labour</v>
          </cell>
          <cell r="C822">
            <v>226139110.84</v>
          </cell>
          <cell r="D822">
            <v>0</v>
          </cell>
          <cell r="E822">
            <v>0</v>
          </cell>
          <cell r="F822">
            <v>226139110.84</v>
          </cell>
          <cell r="G822">
            <v>199246221.11000001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199246221.11000001</v>
          </cell>
          <cell r="N822">
            <v>0</v>
          </cell>
          <cell r="O822">
            <v>0</v>
          </cell>
          <cell r="P822">
            <v>425385331.94999999</v>
          </cell>
        </row>
        <row r="823">
          <cell r="A823">
            <v>620012</v>
          </cell>
          <cell r="B823" t="str">
            <v>Lbr OPEB Retired</v>
          </cell>
          <cell r="C823">
            <v>43373824.5</v>
          </cell>
          <cell r="D823">
            <v>0</v>
          </cell>
          <cell r="E823">
            <v>0</v>
          </cell>
          <cell r="F823">
            <v>43373824.5</v>
          </cell>
          <cell r="G823">
            <v>38183717.509999998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38183717.509999998</v>
          </cell>
          <cell r="N823">
            <v>0</v>
          </cell>
          <cell r="O823">
            <v>0</v>
          </cell>
          <cell r="P823">
            <v>81557542.010000005</v>
          </cell>
        </row>
        <row r="824">
          <cell r="A824">
            <v>620013</v>
          </cell>
          <cell r="B824" t="str">
            <v>Lbr Reg-OPEB Current</v>
          </cell>
          <cell r="C824">
            <v>18719501.449999999</v>
          </cell>
          <cell r="D824">
            <v>0</v>
          </cell>
          <cell r="E824">
            <v>0</v>
          </cell>
          <cell r="F824">
            <v>18719501.449999999</v>
          </cell>
          <cell r="G824">
            <v>16478956.300000001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16478956.300000001</v>
          </cell>
          <cell r="N824">
            <v>0</v>
          </cell>
          <cell r="O824">
            <v>0</v>
          </cell>
          <cell r="P824">
            <v>35198457.75</v>
          </cell>
        </row>
        <row r="825">
          <cell r="A825">
            <v>620014</v>
          </cell>
          <cell r="B825" t="str">
            <v>Lbr Reg-Overtime</v>
          </cell>
          <cell r="C825">
            <v>27265297.66</v>
          </cell>
          <cell r="D825">
            <v>0</v>
          </cell>
          <cell r="E825">
            <v>0</v>
          </cell>
          <cell r="F825">
            <v>27265297.66</v>
          </cell>
          <cell r="G825">
            <v>24827470.859999999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24827470.859999999</v>
          </cell>
          <cell r="N825">
            <v>0</v>
          </cell>
          <cell r="O825">
            <v>0</v>
          </cell>
          <cell r="P825">
            <v>52092768.520000003</v>
          </cell>
        </row>
        <row r="826">
          <cell r="A826">
            <v>620015</v>
          </cell>
          <cell r="B826" t="str">
            <v>Lbr Reg-Oth Pay</v>
          </cell>
          <cell r="C826">
            <v>14903424.220000001</v>
          </cell>
          <cell r="D826">
            <v>0</v>
          </cell>
          <cell r="E826">
            <v>0</v>
          </cell>
          <cell r="F826">
            <v>14903424.220000001</v>
          </cell>
          <cell r="G826">
            <v>13328011.609999999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13328011.609999999</v>
          </cell>
          <cell r="N826">
            <v>0</v>
          </cell>
          <cell r="O826">
            <v>0</v>
          </cell>
          <cell r="P826">
            <v>28231435.829999998</v>
          </cell>
        </row>
        <row r="827">
          <cell r="A827">
            <v>620018</v>
          </cell>
          <cell r="B827" t="str">
            <v>Payroll Write-Off</v>
          </cell>
          <cell r="C827">
            <v>20955.330000000002</v>
          </cell>
          <cell r="D827">
            <v>0</v>
          </cell>
          <cell r="E827">
            <v>0</v>
          </cell>
          <cell r="F827">
            <v>20955.330000000002</v>
          </cell>
          <cell r="G827">
            <v>19488.669999999998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19488.669999999998</v>
          </cell>
          <cell r="N827">
            <v>0</v>
          </cell>
          <cell r="O827">
            <v>0</v>
          </cell>
          <cell r="P827">
            <v>40444</v>
          </cell>
        </row>
        <row r="828">
          <cell r="A828">
            <v>620019</v>
          </cell>
          <cell r="B828" t="str">
            <v>Lb Cost Accr&amp;Adj</v>
          </cell>
          <cell r="C828">
            <v>420818.05</v>
          </cell>
          <cell r="D828">
            <v>0</v>
          </cell>
          <cell r="E828">
            <v>0</v>
          </cell>
          <cell r="F828">
            <v>420818.05</v>
          </cell>
          <cell r="G828">
            <v>444045.95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444045.95</v>
          </cell>
          <cell r="N828">
            <v>0</v>
          </cell>
          <cell r="O828">
            <v>0</v>
          </cell>
          <cell r="P828">
            <v>864864</v>
          </cell>
        </row>
        <row r="829">
          <cell r="A829">
            <v>620020</v>
          </cell>
          <cell r="B829" t="str">
            <v>Lbr NReg-Base Labour</v>
          </cell>
          <cell r="C829">
            <v>80461779.840000004</v>
          </cell>
          <cell r="D829">
            <v>0</v>
          </cell>
          <cell r="E829">
            <v>0</v>
          </cell>
          <cell r="F829">
            <v>80461779.840000004</v>
          </cell>
          <cell r="G829">
            <v>74509959.879999995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74509959.879999995</v>
          </cell>
          <cell r="N829">
            <v>0</v>
          </cell>
          <cell r="O829">
            <v>0</v>
          </cell>
          <cell r="P829">
            <v>154971739.72</v>
          </cell>
        </row>
        <row r="830">
          <cell r="A830">
            <v>620021</v>
          </cell>
          <cell r="B830" t="str">
            <v>Lbr NReg-Overtime</v>
          </cell>
          <cell r="C830">
            <v>8041495.5599999996</v>
          </cell>
          <cell r="D830">
            <v>0</v>
          </cell>
          <cell r="E830">
            <v>0</v>
          </cell>
          <cell r="F830">
            <v>8041495.5599999996</v>
          </cell>
          <cell r="G830">
            <v>7500128.2999999998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7500128.2999999998</v>
          </cell>
          <cell r="N830">
            <v>0</v>
          </cell>
          <cell r="O830">
            <v>0</v>
          </cell>
          <cell r="P830">
            <v>15541623.859999999</v>
          </cell>
        </row>
        <row r="831">
          <cell r="A831">
            <v>620022</v>
          </cell>
          <cell r="B831" t="str">
            <v>Lbr NReg-Oth Pay</v>
          </cell>
          <cell r="C831">
            <v>10996198.9</v>
          </cell>
          <cell r="D831">
            <v>0</v>
          </cell>
          <cell r="E831">
            <v>0</v>
          </cell>
          <cell r="F831">
            <v>10996198.9</v>
          </cell>
          <cell r="G831">
            <v>10125786.199999999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10125786.199999999</v>
          </cell>
          <cell r="N831">
            <v>0</v>
          </cell>
          <cell r="O831">
            <v>0</v>
          </cell>
          <cell r="P831">
            <v>21121985.100000001</v>
          </cell>
        </row>
        <row r="832">
          <cell r="A832">
            <v>620023</v>
          </cell>
          <cell r="B832" t="str">
            <v>Lbr NReg-Benefits</v>
          </cell>
          <cell r="C832">
            <v>27057498.219999999</v>
          </cell>
          <cell r="D832">
            <v>0</v>
          </cell>
          <cell r="E832">
            <v>0</v>
          </cell>
          <cell r="F832">
            <v>27057498.219999999</v>
          </cell>
          <cell r="G832">
            <v>24943130.32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24943130.32</v>
          </cell>
          <cell r="N832">
            <v>0</v>
          </cell>
          <cell r="O832">
            <v>0</v>
          </cell>
          <cell r="P832">
            <v>52000628.539999999</v>
          </cell>
        </row>
        <row r="833">
          <cell r="A833">
            <v>620024</v>
          </cell>
          <cell r="B833" t="str">
            <v>Lbr NReg-Gov't Oblgn</v>
          </cell>
          <cell r="C833">
            <v>8727764.8100000005</v>
          </cell>
          <cell r="D833">
            <v>0</v>
          </cell>
          <cell r="E833">
            <v>0</v>
          </cell>
          <cell r="F833">
            <v>8727764.8100000005</v>
          </cell>
          <cell r="G833">
            <v>8086024.8099999996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8086024.8099999996</v>
          </cell>
          <cell r="N833">
            <v>0</v>
          </cell>
          <cell r="O833">
            <v>0</v>
          </cell>
          <cell r="P833">
            <v>16813789.620000001</v>
          </cell>
        </row>
        <row r="834">
          <cell r="A834">
            <v>620030</v>
          </cell>
          <cell r="B834" t="str">
            <v>Severance Pay</v>
          </cell>
          <cell r="C834">
            <v>149102.04999999999</v>
          </cell>
          <cell r="D834">
            <v>0</v>
          </cell>
          <cell r="E834">
            <v>0</v>
          </cell>
          <cell r="F834">
            <v>149102.04999999999</v>
          </cell>
          <cell r="G834">
            <v>303154.90999999997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303154.90999999997</v>
          </cell>
          <cell r="N834">
            <v>0</v>
          </cell>
          <cell r="O834">
            <v>0</v>
          </cell>
          <cell r="P834">
            <v>452256.96</v>
          </cell>
        </row>
        <row r="835">
          <cell r="A835">
            <v>620040</v>
          </cell>
          <cell r="B835" t="str">
            <v>Cmptr Sys Softw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</row>
        <row r="836">
          <cell r="A836">
            <v>620046</v>
          </cell>
          <cell r="B836" t="str">
            <v>Cmpt Appli S/W&amp;Lic</v>
          </cell>
          <cell r="C836">
            <v>2492642.46</v>
          </cell>
          <cell r="D836">
            <v>0</v>
          </cell>
          <cell r="E836">
            <v>0</v>
          </cell>
          <cell r="F836">
            <v>2492642.46</v>
          </cell>
          <cell r="G836">
            <v>3476440.02</v>
          </cell>
          <cell r="H836">
            <v>2773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3479213.02</v>
          </cell>
          <cell r="N836">
            <v>0</v>
          </cell>
          <cell r="O836">
            <v>0</v>
          </cell>
          <cell r="P836">
            <v>5971855.4800000004</v>
          </cell>
        </row>
        <row r="837">
          <cell r="A837">
            <v>620052</v>
          </cell>
          <cell r="B837" t="str">
            <v>AUP Variance</v>
          </cell>
          <cell r="C837">
            <v>539.03</v>
          </cell>
          <cell r="D837">
            <v>0</v>
          </cell>
          <cell r="E837">
            <v>0</v>
          </cell>
          <cell r="F837">
            <v>539.03</v>
          </cell>
          <cell r="G837">
            <v>497.56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497.56</v>
          </cell>
          <cell r="N837">
            <v>0</v>
          </cell>
          <cell r="O837">
            <v>0</v>
          </cell>
          <cell r="P837">
            <v>1036.5899999999999</v>
          </cell>
        </row>
        <row r="838">
          <cell r="A838">
            <v>620053</v>
          </cell>
          <cell r="B838" t="str">
            <v>Inventory Scrap</v>
          </cell>
          <cell r="C838">
            <v>0.08</v>
          </cell>
          <cell r="D838">
            <v>0</v>
          </cell>
          <cell r="E838">
            <v>0</v>
          </cell>
          <cell r="F838">
            <v>0.08</v>
          </cell>
          <cell r="G838">
            <v>7.0000000000000007E-2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7.0000000000000007E-2</v>
          </cell>
          <cell r="N838">
            <v>0</v>
          </cell>
          <cell r="O838">
            <v>0</v>
          </cell>
          <cell r="P838">
            <v>0.15</v>
          </cell>
        </row>
        <row r="839">
          <cell r="A839">
            <v>620054</v>
          </cell>
          <cell r="B839" t="str">
            <v>Inv cycle count var</v>
          </cell>
          <cell r="C839">
            <v>-749225.55</v>
          </cell>
          <cell r="D839">
            <v>0</v>
          </cell>
          <cell r="E839">
            <v>0</v>
          </cell>
          <cell r="F839">
            <v>-749225.55</v>
          </cell>
          <cell r="G839">
            <v>-678602.12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-678602.12</v>
          </cell>
          <cell r="N839">
            <v>0</v>
          </cell>
          <cell r="O839">
            <v>0</v>
          </cell>
          <cell r="P839">
            <v>-1427827.67</v>
          </cell>
        </row>
        <row r="840">
          <cell r="A840">
            <v>620056</v>
          </cell>
          <cell r="B840" t="str">
            <v>Inventory Recovery</v>
          </cell>
          <cell r="C840">
            <v>2725.72</v>
          </cell>
          <cell r="D840">
            <v>0</v>
          </cell>
          <cell r="E840">
            <v>0</v>
          </cell>
          <cell r="F840">
            <v>2725.72</v>
          </cell>
          <cell r="G840">
            <v>2516.0700000000002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2516.0700000000002</v>
          </cell>
          <cell r="N840">
            <v>0</v>
          </cell>
          <cell r="O840">
            <v>0</v>
          </cell>
          <cell r="P840">
            <v>5241.79</v>
          </cell>
        </row>
        <row r="841">
          <cell r="A841">
            <v>620057</v>
          </cell>
          <cell r="B841" t="str">
            <v>Inv Mvg Avg Prc G/L</v>
          </cell>
          <cell r="C841">
            <v>36</v>
          </cell>
          <cell r="D841">
            <v>0</v>
          </cell>
          <cell r="E841">
            <v>0</v>
          </cell>
          <cell r="F841">
            <v>36</v>
          </cell>
          <cell r="G841">
            <v>33.24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33.24</v>
          </cell>
          <cell r="N841">
            <v>0</v>
          </cell>
          <cell r="O841">
            <v>0</v>
          </cell>
          <cell r="P841">
            <v>69.239999999999995</v>
          </cell>
        </row>
        <row r="842">
          <cell r="A842">
            <v>620058</v>
          </cell>
          <cell r="B842" t="str">
            <v>Inv Rcvry Splus Mtrl</v>
          </cell>
          <cell r="C842">
            <v>-17576.52</v>
          </cell>
          <cell r="D842">
            <v>0</v>
          </cell>
          <cell r="E842">
            <v>0</v>
          </cell>
          <cell r="F842">
            <v>-17576.52</v>
          </cell>
          <cell r="G842">
            <v>-16224.48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-16224.48</v>
          </cell>
          <cell r="N842">
            <v>0</v>
          </cell>
          <cell r="O842">
            <v>0</v>
          </cell>
          <cell r="P842">
            <v>-33801</v>
          </cell>
        </row>
        <row r="843">
          <cell r="A843">
            <v>620060</v>
          </cell>
          <cell r="B843" t="str">
            <v>Fuel&amp;Lbrc-non Elc Gn</v>
          </cell>
          <cell r="C843">
            <v>11173118.9</v>
          </cell>
          <cell r="D843">
            <v>0</v>
          </cell>
          <cell r="E843">
            <v>0</v>
          </cell>
          <cell r="F843">
            <v>11173118.9</v>
          </cell>
          <cell r="G843">
            <v>10309430.560000001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10309430.560000001</v>
          </cell>
          <cell r="N843">
            <v>0</v>
          </cell>
          <cell r="O843">
            <v>0</v>
          </cell>
          <cell r="P843">
            <v>21482549.460000001</v>
          </cell>
        </row>
        <row r="844">
          <cell r="A844">
            <v>620062</v>
          </cell>
          <cell r="B844" t="str">
            <v>Cash discount earned</v>
          </cell>
          <cell r="C844">
            <v>-882263.9</v>
          </cell>
          <cell r="D844">
            <v>0</v>
          </cell>
          <cell r="E844">
            <v>0</v>
          </cell>
          <cell r="F844">
            <v>-882263.9</v>
          </cell>
          <cell r="G844">
            <v>-558999.31999999995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-558999.31999999995</v>
          </cell>
          <cell r="N844">
            <v>0</v>
          </cell>
          <cell r="O844">
            <v>0</v>
          </cell>
          <cell r="P844">
            <v>-1441263.22</v>
          </cell>
        </row>
        <row r="845">
          <cell r="A845">
            <v>620070</v>
          </cell>
          <cell r="B845" t="str">
            <v>Misc Mtrl&amp;Supplies</v>
          </cell>
          <cell r="C845">
            <v>244284.78</v>
          </cell>
          <cell r="D845">
            <v>0</v>
          </cell>
          <cell r="E845">
            <v>0</v>
          </cell>
          <cell r="F845">
            <v>244284.78</v>
          </cell>
          <cell r="G845">
            <v>210566.81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210566.81</v>
          </cell>
          <cell r="N845">
            <v>0</v>
          </cell>
          <cell r="O845">
            <v>0</v>
          </cell>
          <cell r="P845">
            <v>454851.59</v>
          </cell>
        </row>
        <row r="846">
          <cell r="A846">
            <v>620071</v>
          </cell>
          <cell r="B846" t="str">
            <v>Office Supplies</v>
          </cell>
          <cell r="C846">
            <v>2187.87</v>
          </cell>
          <cell r="D846">
            <v>0</v>
          </cell>
          <cell r="E846">
            <v>0</v>
          </cell>
          <cell r="F846">
            <v>2187.87</v>
          </cell>
          <cell r="G846">
            <v>2072.66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2072.66</v>
          </cell>
          <cell r="N846">
            <v>0</v>
          </cell>
          <cell r="O846">
            <v>0</v>
          </cell>
          <cell r="P846">
            <v>4260.53</v>
          </cell>
        </row>
        <row r="847">
          <cell r="A847">
            <v>620072</v>
          </cell>
          <cell r="B847" t="str">
            <v>Pblctns &amp; Subscrptn</v>
          </cell>
          <cell r="C847">
            <v>25820.51</v>
          </cell>
          <cell r="D847">
            <v>0</v>
          </cell>
          <cell r="E847">
            <v>0</v>
          </cell>
          <cell r="F847">
            <v>25820.51</v>
          </cell>
          <cell r="G847">
            <v>36875.35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36875.35</v>
          </cell>
          <cell r="N847">
            <v>0</v>
          </cell>
          <cell r="O847">
            <v>0</v>
          </cell>
          <cell r="P847">
            <v>62695.86</v>
          </cell>
        </row>
        <row r="848">
          <cell r="A848">
            <v>620074</v>
          </cell>
          <cell r="B848" t="str">
            <v>Free Issue Materials</v>
          </cell>
          <cell r="C848">
            <v>1332605.3899999999</v>
          </cell>
          <cell r="D848">
            <v>0</v>
          </cell>
          <cell r="E848">
            <v>0</v>
          </cell>
          <cell r="F848">
            <v>1332605.3899999999</v>
          </cell>
          <cell r="G848">
            <v>1242075.3899999999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1242075.3899999999</v>
          </cell>
          <cell r="N848">
            <v>0</v>
          </cell>
          <cell r="O848">
            <v>0</v>
          </cell>
          <cell r="P848">
            <v>2574680.7799999998</v>
          </cell>
        </row>
        <row r="849">
          <cell r="A849">
            <v>620100</v>
          </cell>
          <cell r="B849" t="str">
            <v>Consultants</v>
          </cell>
          <cell r="C849">
            <v>25728172.170000002</v>
          </cell>
          <cell r="D849">
            <v>0</v>
          </cell>
          <cell r="E849">
            <v>0</v>
          </cell>
          <cell r="F849">
            <v>25728172.170000002</v>
          </cell>
          <cell r="G849">
            <v>18904978.59</v>
          </cell>
          <cell r="H849">
            <v>350789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19255767.59</v>
          </cell>
          <cell r="N849">
            <v>0</v>
          </cell>
          <cell r="O849">
            <v>680332.31</v>
          </cell>
          <cell r="P849">
            <v>45664272.07</v>
          </cell>
        </row>
        <row r="850">
          <cell r="A850">
            <v>620101</v>
          </cell>
          <cell r="B850" t="str">
            <v>Consultants - Redist</v>
          </cell>
          <cell r="C850">
            <v>2332856.64</v>
          </cell>
          <cell r="D850">
            <v>0</v>
          </cell>
          <cell r="E850">
            <v>0</v>
          </cell>
          <cell r="F850">
            <v>2332856.64</v>
          </cell>
          <cell r="G850">
            <v>-1975347.68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-1975347.68</v>
          </cell>
          <cell r="N850">
            <v>0</v>
          </cell>
          <cell r="O850">
            <v>67500</v>
          </cell>
          <cell r="P850">
            <v>425008.96</v>
          </cell>
        </row>
        <row r="851">
          <cell r="A851">
            <v>620120</v>
          </cell>
          <cell r="B851" t="str">
            <v>Rental Staff</v>
          </cell>
          <cell r="C851">
            <v>261430.84</v>
          </cell>
          <cell r="D851">
            <v>0</v>
          </cell>
          <cell r="E851">
            <v>0</v>
          </cell>
          <cell r="F851">
            <v>261430.84</v>
          </cell>
          <cell r="G851">
            <v>215111.17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215111.17</v>
          </cell>
          <cell r="N851">
            <v>0</v>
          </cell>
          <cell r="O851">
            <v>0</v>
          </cell>
          <cell r="P851">
            <v>476542.01</v>
          </cell>
        </row>
        <row r="852">
          <cell r="A852">
            <v>620121</v>
          </cell>
          <cell r="B852" t="str">
            <v>Agents' Commission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</row>
        <row r="853">
          <cell r="A853">
            <v>620160</v>
          </cell>
          <cell r="B853" t="str">
            <v>Prntng&amp;Related Svc</v>
          </cell>
          <cell r="C853">
            <v>192632.18</v>
          </cell>
          <cell r="D853">
            <v>0</v>
          </cell>
          <cell r="E853">
            <v>0</v>
          </cell>
          <cell r="F853">
            <v>192632.18</v>
          </cell>
          <cell r="G853">
            <v>310642.52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310642.52</v>
          </cell>
          <cell r="N853">
            <v>0</v>
          </cell>
          <cell r="O853">
            <v>20381.57</v>
          </cell>
          <cell r="P853">
            <v>523656.27</v>
          </cell>
        </row>
        <row r="854">
          <cell r="A854">
            <v>620180</v>
          </cell>
          <cell r="B854" t="str">
            <v>Computer Services</v>
          </cell>
          <cell r="C854">
            <v>11490.57</v>
          </cell>
          <cell r="D854">
            <v>0</v>
          </cell>
          <cell r="E854">
            <v>0</v>
          </cell>
          <cell r="F854">
            <v>11490.57</v>
          </cell>
          <cell r="G854">
            <v>17395.8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17395.8</v>
          </cell>
          <cell r="N854">
            <v>0</v>
          </cell>
          <cell r="O854">
            <v>0</v>
          </cell>
          <cell r="P854">
            <v>28886.37</v>
          </cell>
        </row>
        <row r="855">
          <cell r="A855">
            <v>620186</v>
          </cell>
          <cell r="B855" t="str">
            <v>Comp Svc-Mntnnce</v>
          </cell>
          <cell r="C855">
            <v>8291137.6100000003</v>
          </cell>
          <cell r="D855">
            <v>0</v>
          </cell>
          <cell r="E855">
            <v>0</v>
          </cell>
          <cell r="F855">
            <v>8291137.6100000003</v>
          </cell>
          <cell r="G855">
            <v>10257703.130000001</v>
          </cell>
          <cell r="H855">
            <v>81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10257784.130000001</v>
          </cell>
          <cell r="N855">
            <v>0</v>
          </cell>
          <cell r="O855">
            <v>0</v>
          </cell>
          <cell r="P855">
            <v>18548921.739999998</v>
          </cell>
        </row>
        <row r="856">
          <cell r="A856">
            <v>620200</v>
          </cell>
          <cell r="B856" t="str">
            <v>Ads/Cmmnctns</v>
          </cell>
          <cell r="C856">
            <v>152841.99</v>
          </cell>
          <cell r="D856">
            <v>0</v>
          </cell>
          <cell r="E856">
            <v>0</v>
          </cell>
          <cell r="F856">
            <v>152841.99</v>
          </cell>
          <cell r="G856">
            <v>199628.94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199628.94</v>
          </cell>
          <cell r="N856">
            <v>0</v>
          </cell>
          <cell r="O856">
            <v>0</v>
          </cell>
          <cell r="P856">
            <v>352470.93</v>
          </cell>
        </row>
        <row r="857">
          <cell r="A857">
            <v>620201</v>
          </cell>
          <cell r="B857" t="str">
            <v>Prmo Mat,Sup,Prod</v>
          </cell>
          <cell r="C857">
            <v>978.25</v>
          </cell>
          <cell r="D857">
            <v>0</v>
          </cell>
          <cell r="E857">
            <v>0</v>
          </cell>
          <cell r="F857">
            <v>978.25</v>
          </cell>
          <cell r="G857">
            <v>1563.97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1563.97</v>
          </cell>
          <cell r="N857">
            <v>0</v>
          </cell>
          <cell r="O857">
            <v>0</v>
          </cell>
          <cell r="P857">
            <v>2542.2199999999998</v>
          </cell>
        </row>
        <row r="858">
          <cell r="A858">
            <v>620206</v>
          </cell>
          <cell r="B858" t="str">
            <v>Communications-External</v>
          </cell>
          <cell r="C858">
            <v>20279.849999999999</v>
          </cell>
          <cell r="D858">
            <v>0</v>
          </cell>
          <cell r="E858">
            <v>0</v>
          </cell>
          <cell r="F858">
            <v>20279.849999999999</v>
          </cell>
          <cell r="G858">
            <v>32422.42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32422.42</v>
          </cell>
          <cell r="N858">
            <v>0</v>
          </cell>
          <cell r="O858">
            <v>0</v>
          </cell>
          <cell r="P858">
            <v>52702.27</v>
          </cell>
        </row>
        <row r="859">
          <cell r="A859">
            <v>620220</v>
          </cell>
          <cell r="B859" t="str">
            <v>Freight Costs</v>
          </cell>
          <cell r="C859">
            <v>3234923.69</v>
          </cell>
          <cell r="D859">
            <v>0</v>
          </cell>
          <cell r="E859">
            <v>0</v>
          </cell>
          <cell r="F859">
            <v>3234923.69</v>
          </cell>
          <cell r="G859">
            <v>2973380.47</v>
          </cell>
          <cell r="H859">
            <v>158.86000000000001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2973539.33</v>
          </cell>
          <cell r="N859">
            <v>0</v>
          </cell>
          <cell r="O859">
            <v>0</v>
          </cell>
          <cell r="P859">
            <v>6208463.0199999996</v>
          </cell>
        </row>
        <row r="860">
          <cell r="A860">
            <v>620221</v>
          </cell>
          <cell r="B860" t="str">
            <v>Postage &amp; Courier</v>
          </cell>
          <cell r="C860">
            <v>9344.0499999999993</v>
          </cell>
          <cell r="D860">
            <v>0</v>
          </cell>
          <cell r="E860">
            <v>0</v>
          </cell>
          <cell r="F860">
            <v>9344.0499999999993</v>
          </cell>
          <cell r="G860">
            <v>8494276.1699999999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8494276.1699999999</v>
          </cell>
          <cell r="N860">
            <v>0</v>
          </cell>
          <cell r="O860">
            <v>13541.81</v>
          </cell>
          <cell r="P860">
            <v>8517162.0299999993</v>
          </cell>
        </row>
        <row r="861">
          <cell r="A861">
            <v>620240</v>
          </cell>
          <cell r="B861" t="str">
            <v>Other Contract Services</v>
          </cell>
          <cell r="C861">
            <v>171127189.33000001</v>
          </cell>
          <cell r="D861">
            <v>0</v>
          </cell>
          <cell r="E861">
            <v>0</v>
          </cell>
          <cell r="F861">
            <v>171127189.33000001</v>
          </cell>
          <cell r="G861">
            <v>186635718.47</v>
          </cell>
          <cell r="H861">
            <v>12412.25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186648130.72</v>
          </cell>
          <cell r="N861">
            <v>0</v>
          </cell>
          <cell r="O861">
            <v>7959.43</v>
          </cell>
          <cell r="P861">
            <v>357783279.48000002</v>
          </cell>
        </row>
        <row r="862">
          <cell r="A862">
            <v>620260</v>
          </cell>
          <cell r="B862" t="str">
            <v>Travel Costs</v>
          </cell>
          <cell r="C862">
            <v>705.16</v>
          </cell>
          <cell r="D862">
            <v>0</v>
          </cell>
          <cell r="E862">
            <v>0</v>
          </cell>
          <cell r="F862">
            <v>705.16</v>
          </cell>
          <cell r="G862">
            <v>-4651.82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-4651.82</v>
          </cell>
          <cell r="N862">
            <v>0</v>
          </cell>
          <cell r="O862">
            <v>0</v>
          </cell>
          <cell r="P862">
            <v>-3946.66</v>
          </cell>
        </row>
        <row r="863">
          <cell r="A863">
            <v>620261</v>
          </cell>
          <cell r="B863" t="str">
            <v>Meals &amp; Entert Exp</v>
          </cell>
          <cell r="C863">
            <v>6826.91</v>
          </cell>
          <cell r="D863">
            <v>0</v>
          </cell>
          <cell r="E863">
            <v>0</v>
          </cell>
          <cell r="F863">
            <v>6826.91</v>
          </cell>
          <cell r="G863">
            <v>6891.29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6891.29</v>
          </cell>
          <cell r="N863">
            <v>0</v>
          </cell>
          <cell r="O863">
            <v>0</v>
          </cell>
          <cell r="P863">
            <v>13718.2</v>
          </cell>
        </row>
        <row r="864">
          <cell r="A864">
            <v>620262</v>
          </cell>
          <cell r="B864" t="str">
            <v>Meals Fully Deductible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</row>
        <row r="865">
          <cell r="A865">
            <v>620263</v>
          </cell>
          <cell r="B865" t="str">
            <v>Proc Card Exp Redist</v>
          </cell>
          <cell r="C865">
            <v>-213174.58</v>
          </cell>
          <cell r="D865">
            <v>0</v>
          </cell>
          <cell r="E865">
            <v>0</v>
          </cell>
          <cell r="F865">
            <v>-213174.58</v>
          </cell>
          <cell r="G865">
            <v>-187521.6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-187521.6</v>
          </cell>
          <cell r="N865">
            <v>0</v>
          </cell>
          <cell r="O865">
            <v>0</v>
          </cell>
          <cell r="P865">
            <v>-400696.18</v>
          </cell>
        </row>
        <row r="866">
          <cell r="A866">
            <v>620264</v>
          </cell>
          <cell r="B866" t="str">
            <v>Mileage (Timesheets)</v>
          </cell>
          <cell r="C866">
            <v>937885.45</v>
          </cell>
          <cell r="D866">
            <v>0</v>
          </cell>
          <cell r="E866">
            <v>0</v>
          </cell>
          <cell r="F866">
            <v>937885.45</v>
          </cell>
          <cell r="G866">
            <v>864292.03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864292.03</v>
          </cell>
          <cell r="N866">
            <v>0</v>
          </cell>
          <cell r="O866">
            <v>0</v>
          </cell>
          <cell r="P866">
            <v>1802177.48</v>
          </cell>
        </row>
        <row r="867">
          <cell r="A867">
            <v>620270</v>
          </cell>
          <cell r="B867" t="str">
            <v>P-card Cash &amp; Cheque</v>
          </cell>
          <cell r="C867">
            <v>1897202.76</v>
          </cell>
          <cell r="D867">
            <v>0</v>
          </cell>
          <cell r="E867">
            <v>0</v>
          </cell>
          <cell r="F867">
            <v>1897202.76</v>
          </cell>
          <cell r="G867">
            <v>1163802.24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1163802.24</v>
          </cell>
          <cell r="N867">
            <v>0</v>
          </cell>
          <cell r="O867">
            <v>0</v>
          </cell>
          <cell r="P867">
            <v>3061005</v>
          </cell>
        </row>
        <row r="868">
          <cell r="A868">
            <v>620271</v>
          </cell>
          <cell r="B868" t="str">
            <v>P-card Facility Exp</v>
          </cell>
          <cell r="C868">
            <v>438217.86</v>
          </cell>
          <cell r="D868">
            <v>0</v>
          </cell>
          <cell r="E868">
            <v>0</v>
          </cell>
          <cell r="F868">
            <v>438217.86</v>
          </cell>
          <cell r="G868">
            <v>248064.91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248064.91</v>
          </cell>
          <cell r="N868">
            <v>0</v>
          </cell>
          <cell r="O868">
            <v>0</v>
          </cell>
          <cell r="P868">
            <v>686282.77</v>
          </cell>
        </row>
        <row r="869">
          <cell r="A869">
            <v>620272</v>
          </cell>
          <cell r="B869" t="str">
            <v>P-card Fleet Exp</v>
          </cell>
          <cell r="C869">
            <v>1448406.07</v>
          </cell>
          <cell r="D869">
            <v>0</v>
          </cell>
          <cell r="E869">
            <v>0</v>
          </cell>
          <cell r="F869">
            <v>1448406.07</v>
          </cell>
          <cell r="G869">
            <v>1276702.82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1276702.82</v>
          </cell>
          <cell r="N869">
            <v>0</v>
          </cell>
          <cell r="O869">
            <v>0</v>
          </cell>
          <cell r="P869">
            <v>2725108.89</v>
          </cell>
        </row>
        <row r="870">
          <cell r="A870">
            <v>620273</v>
          </cell>
          <cell r="B870" t="str">
            <v>P-card Matrls &amp; Supl</v>
          </cell>
          <cell r="C870">
            <v>4819426.3600000003</v>
          </cell>
          <cell r="D870">
            <v>0</v>
          </cell>
          <cell r="E870">
            <v>0</v>
          </cell>
          <cell r="F870">
            <v>4819426.3600000003</v>
          </cell>
          <cell r="G870">
            <v>1900617.58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1900617.58</v>
          </cell>
          <cell r="N870">
            <v>0</v>
          </cell>
          <cell r="O870">
            <v>36.42</v>
          </cell>
          <cell r="P870">
            <v>6720080.3600000003</v>
          </cell>
        </row>
        <row r="871">
          <cell r="A871">
            <v>620274</v>
          </cell>
          <cell r="B871" t="str">
            <v>P-card Operating Exp</v>
          </cell>
          <cell r="C871">
            <v>11191400.300000001</v>
          </cell>
          <cell r="D871">
            <v>0</v>
          </cell>
          <cell r="E871">
            <v>0</v>
          </cell>
          <cell r="F871">
            <v>11191400.300000001</v>
          </cell>
          <cell r="G871">
            <v>4908065.91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4908065.91</v>
          </cell>
          <cell r="N871">
            <v>0</v>
          </cell>
          <cell r="O871">
            <v>928.03</v>
          </cell>
          <cell r="P871">
            <v>16100394.24</v>
          </cell>
        </row>
        <row r="872">
          <cell r="A872">
            <v>620275</v>
          </cell>
          <cell r="B872" t="str">
            <v>P-card Other</v>
          </cell>
          <cell r="C872">
            <v>938483.84</v>
          </cell>
          <cell r="D872">
            <v>0</v>
          </cell>
          <cell r="E872">
            <v>0</v>
          </cell>
          <cell r="F872">
            <v>938483.84</v>
          </cell>
          <cell r="G872">
            <v>592905.28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592905.28</v>
          </cell>
          <cell r="N872">
            <v>0</v>
          </cell>
          <cell r="O872">
            <v>263.77999999999997</v>
          </cell>
          <cell r="P872">
            <v>1531652.9</v>
          </cell>
        </row>
        <row r="873">
          <cell r="A873">
            <v>620276</v>
          </cell>
          <cell r="B873" t="str">
            <v>P-card Prof. Service</v>
          </cell>
          <cell r="C873">
            <v>1873316.98</v>
          </cell>
          <cell r="D873">
            <v>0</v>
          </cell>
          <cell r="E873">
            <v>0</v>
          </cell>
          <cell r="F873">
            <v>1873316.98</v>
          </cell>
          <cell r="G873">
            <v>1238619.69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1238619.69</v>
          </cell>
          <cell r="N873">
            <v>0</v>
          </cell>
          <cell r="O873">
            <v>573.91999999999996</v>
          </cell>
          <cell r="P873">
            <v>3112510.59</v>
          </cell>
        </row>
        <row r="874">
          <cell r="A874">
            <v>620277</v>
          </cell>
          <cell r="B874" t="str">
            <v>P-card Travel Exp</v>
          </cell>
          <cell r="C874">
            <v>8595470.4900000002</v>
          </cell>
          <cell r="D874">
            <v>0</v>
          </cell>
          <cell r="E874">
            <v>0</v>
          </cell>
          <cell r="F874">
            <v>8595470.4900000002</v>
          </cell>
          <cell r="G874">
            <v>6456524.4400000004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6456524.4400000004</v>
          </cell>
          <cell r="N874">
            <v>0</v>
          </cell>
          <cell r="O874">
            <v>115.2</v>
          </cell>
          <cell r="P874">
            <v>15052110.130000001</v>
          </cell>
        </row>
        <row r="875">
          <cell r="A875">
            <v>620279</v>
          </cell>
          <cell r="B875" t="str">
            <v>P-card Default Susp</v>
          </cell>
          <cell r="C875">
            <v>-52214.09</v>
          </cell>
          <cell r="D875">
            <v>0</v>
          </cell>
          <cell r="E875">
            <v>0</v>
          </cell>
          <cell r="F875">
            <v>-52214.09</v>
          </cell>
          <cell r="G875">
            <v>-38462.07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-38462.07</v>
          </cell>
          <cell r="N875">
            <v>0</v>
          </cell>
          <cell r="O875">
            <v>0</v>
          </cell>
          <cell r="P875">
            <v>-90676.160000000003</v>
          </cell>
        </row>
        <row r="876">
          <cell r="A876">
            <v>620280</v>
          </cell>
          <cell r="B876" t="str">
            <v>Buz Exp Proc Card</v>
          </cell>
          <cell r="C876">
            <v>27194.27</v>
          </cell>
          <cell r="D876">
            <v>0</v>
          </cell>
          <cell r="E876">
            <v>0</v>
          </cell>
          <cell r="F876">
            <v>27194.27</v>
          </cell>
          <cell r="G876">
            <v>19183.490000000002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19183.490000000002</v>
          </cell>
          <cell r="N876">
            <v>0</v>
          </cell>
          <cell r="O876">
            <v>0</v>
          </cell>
          <cell r="P876">
            <v>46377.760000000002</v>
          </cell>
        </row>
        <row r="877">
          <cell r="A877">
            <v>620300</v>
          </cell>
          <cell r="B877" t="str">
            <v>Relocation Costs</v>
          </cell>
          <cell r="C877">
            <v>481560.79</v>
          </cell>
          <cell r="D877">
            <v>0</v>
          </cell>
          <cell r="E877">
            <v>0</v>
          </cell>
          <cell r="F877">
            <v>481560.79</v>
          </cell>
          <cell r="G877">
            <v>510354.7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510354.7</v>
          </cell>
          <cell r="N877">
            <v>0</v>
          </cell>
          <cell r="O877">
            <v>0</v>
          </cell>
          <cell r="P877">
            <v>991915.49</v>
          </cell>
        </row>
        <row r="878">
          <cell r="A878">
            <v>620320</v>
          </cell>
          <cell r="B878" t="str">
            <v>Cse&amp;Cnfrnce Fees</v>
          </cell>
          <cell r="C878">
            <v>72986.880000000005</v>
          </cell>
          <cell r="D878">
            <v>0</v>
          </cell>
          <cell r="E878">
            <v>0</v>
          </cell>
          <cell r="F878">
            <v>72986.880000000005</v>
          </cell>
          <cell r="G878">
            <v>83311.75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83311.75</v>
          </cell>
          <cell r="N878">
            <v>0</v>
          </cell>
          <cell r="O878">
            <v>0</v>
          </cell>
          <cell r="P878">
            <v>156298.63</v>
          </cell>
        </row>
        <row r="879">
          <cell r="A879">
            <v>620321</v>
          </cell>
          <cell r="B879" t="str">
            <v>TRAINING Expenses</v>
          </cell>
          <cell r="C879">
            <v>113242.66</v>
          </cell>
          <cell r="D879">
            <v>0</v>
          </cell>
          <cell r="E879">
            <v>0</v>
          </cell>
          <cell r="F879">
            <v>113242.66</v>
          </cell>
          <cell r="G879">
            <v>126193.03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126193.03</v>
          </cell>
          <cell r="N879">
            <v>0</v>
          </cell>
          <cell r="O879">
            <v>0</v>
          </cell>
          <cell r="P879">
            <v>239435.69</v>
          </cell>
        </row>
        <row r="880">
          <cell r="A880">
            <v>620330</v>
          </cell>
          <cell r="B880" t="str">
            <v>Insurance Expense</v>
          </cell>
          <cell r="C880">
            <v>3930207.3</v>
          </cell>
          <cell r="D880">
            <v>0</v>
          </cell>
          <cell r="E880">
            <v>0</v>
          </cell>
          <cell r="F880">
            <v>3930207.3</v>
          </cell>
          <cell r="G880">
            <v>2505337.12</v>
          </cell>
          <cell r="H880">
            <v>25210.01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2530547.13</v>
          </cell>
          <cell r="N880">
            <v>0</v>
          </cell>
          <cell r="O880">
            <v>0</v>
          </cell>
          <cell r="P880">
            <v>6460754.4299999997</v>
          </cell>
        </row>
        <row r="881">
          <cell r="A881">
            <v>620331</v>
          </cell>
          <cell r="B881" t="str">
            <v>New Royalty Costs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A882">
            <v>620340</v>
          </cell>
          <cell r="B882" t="str">
            <v>Corporate Donations</v>
          </cell>
          <cell r="C882">
            <v>293376.45</v>
          </cell>
          <cell r="D882">
            <v>0</v>
          </cell>
          <cell r="E882">
            <v>0</v>
          </cell>
          <cell r="F882">
            <v>293376.45</v>
          </cell>
          <cell r="G882">
            <v>294623.55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294623.55</v>
          </cell>
          <cell r="N882">
            <v>0</v>
          </cell>
          <cell r="O882">
            <v>615015</v>
          </cell>
          <cell r="P882">
            <v>1203015</v>
          </cell>
        </row>
        <row r="883">
          <cell r="A883">
            <v>620350</v>
          </cell>
          <cell r="B883" t="str">
            <v>Corporate Sponsorships</v>
          </cell>
          <cell r="C883">
            <v>269518.21999999997</v>
          </cell>
          <cell r="D883">
            <v>0</v>
          </cell>
          <cell r="E883">
            <v>0</v>
          </cell>
          <cell r="F883">
            <v>269518.21999999997</v>
          </cell>
          <cell r="G883">
            <v>430717.26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430717.26</v>
          </cell>
          <cell r="N883">
            <v>0</v>
          </cell>
          <cell r="O883">
            <v>0</v>
          </cell>
          <cell r="P883">
            <v>700235.48</v>
          </cell>
        </row>
        <row r="884">
          <cell r="A884">
            <v>620360</v>
          </cell>
          <cell r="B884" t="str">
            <v>Membership Fees</v>
          </cell>
          <cell r="C884">
            <v>414173.83</v>
          </cell>
          <cell r="D884">
            <v>0</v>
          </cell>
          <cell r="E884">
            <v>0</v>
          </cell>
          <cell r="F884">
            <v>414173.83</v>
          </cell>
          <cell r="G884">
            <v>312736.25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312736.25</v>
          </cell>
          <cell r="N884">
            <v>0</v>
          </cell>
          <cell r="O884">
            <v>0</v>
          </cell>
          <cell r="P884">
            <v>726910.08</v>
          </cell>
        </row>
        <row r="885">
          <cell r="A885">
            <v>620380</v>
          </cell>
          <cell r="B885" t="str">
            <v>License Fees</v>
          </cell>
          <cell r="C885">
            <v>166055.04999999999</v>
          </cell>
          <cell r="D885">
            <v>0</v>
          </cell>
          <cell r="E885">
            <v>0</v>
          </cell>
          <cell r="F885">
            <v>166055.04999999999</v>
          </cell>
          <cell r="G885">
            <v>22676.58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22676.58</v>
          </cell>
          <cell r="N885">
            <v>0</v>
          </cell>
          <cell r="O885">
            <v>0</v>
          </cell>
          <cell r="P885">
            <v>188731.63</v>
          </cell>
        </row>
        <row r="886">
          <cell r="A886">
            <v>620490</v>
          </cell>
          <cell r="B886" t="str">
            <v>Othr Cost/Gnrl Misc</v>
          </cell>
          <cell r="C886">
            <v>54073341.280000001</v>
          </cell>
          <cell r="D886">
            <v>0</v>
          </cell>
          <cell r="E886">
            <v>0</v>
          </cell>
          <cell r="F886">
            <v>54073341.280000001</v>
          </cell>
          <cell r="G886">
            <v>30517494.629999999</v>
          </cell>
          <cell r="H886">
            <v>39702.93</v>
          </cell>
          <cell r="I886">
            <v>0</v>
          </cell>
          <cell r="J886">
            <v>0</v>
          </cell>
          <cell r="K886">
            <v>0</v>
          </cell>
          <cell r="L886">
            <v>-74316.95</v>
          </cell>
          <cell r="M886">
            <v>30482880.609999999</v>
          </cell>
          <cell r="N886">
            <v>0</v>
          </cell>
          <cell r="O886">
            <v>4798955.4000000004</v>
          </cell>
          <cell r="P886">
            <v>89355177.290000007</v>
          </cell>
        </row>
        <row r="887">
          <cell r="A887">
            <v>620494</v>
          </cell>
          <cell r="B887" t="str">
            <v>Bad Debt Expense</v>
          </cell>
          <cell r="C887">
            <v>365895.7</v>
          </cell>
          <cell r="D887">
            <v>0</v>
          </cell>
          <cell r="E887">
            <v>0</v>
          </cell>
          <cell r="F887">
            <v>365895.7</v>
          </cell>
          <cell r="G887">
            <v>27075146.359999999</v>
          </cell>
          <cell r="H887">
            <v>180752.38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27255898.739999998</v>
          </cell>
          <cell r="N887">
            <v>0</v>
          </cell>
          <cell r="O887">
            <v>0</v>
          </cell>
          <cell r="P887">
            <v>27621794.440000001</v>
          </cell>
        </row>
        <row r="888">
          <cell r="A888">
            <v>620495</v>
          </cell>
          <cell r="B888" t="str">
            <v>Collection Agency Fees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-530.41999999999996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-530.41999999999996</v>
          </cell>
          <cell r="N888">
            <v>0</v>
          </cell>
          <cell r="O888">
            <v>0</v>
          </cell>
          <cell r="P888">
            <v>-530.41999999999996</v>
          </cell>
        </row>
        <row r="889">
          <cell r="A889">
            <v>620496</v>
          </cell>
          <cell r="B889" t="str">
            <v>Misc Cost OMA</v>
          </cell>
          <cell r="C889">
            <v>-30887.99</v>
          </cell>
          <cell r="D889">
            <v>0</v>
          </cell>
          <cell r="E889">
            <v>0</v>
          </cell>
          <cell r="F889">
            <v>-30887.99</v>
          </cell>
          <cell r="G889">
            <v>-39663.370000000003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-39663.370000000003</v>
          </cell>
          <cell r="N889">
            <v>0</v>
          </cell>
          <cell r="O889">
            <v>0</v>
          </cell>
          <cell r="P889">
            <v>-70551.360000000001</v>
          </cell>
        </row>
        <row r="890">
          <cell r="A890">
            <v>620498</v>
          </cell>
          <cell r="B890" t="str">
            <v>Damage Claim Settlement</v>
          </cell>
          <cell r="C890">
            <v>99361.98</v>
          </cell>
          <cell r="D890">
            <v>0</v>
          </cell>
          <cell r="E890">
            <v>0</v>
          </cell>
          <cell r="F890">
            <v>99361.98</v>
          </cell>
          <cell r="G890">
            <v>66407.09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66407.09</v>
          </cell>
          <cell r="N890">
            <v>0</v>
          </cell>
          <cell r="O890">
            <v>0</v>
          </cell>
          <cell r="P890">
            <v>165769.07</v>
          </cell>
        </row>
        <row r="891">
          <cell r="A891">
            <v>620500</v>
          </cell>
          <cell r="B891" t="str">
            <v>Bad Debt Recovery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-4435767.47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-4435767.47</v>
          </cell>
          <cell r="N891">
            <v>0</v>
          </cell>
          <cell r="O891">
            <v>0</v>
          </cell>
          <cell r="P891">
            <v>-4435767.47</v>
          </cell>
        </row>
        <row r="892">
          <cell r="A892">
            <v>620510</v>
          </cell>
          <cell r="B892" t="str">
            <v>Comp&amp;Oth Eq Cst&lt;$2K</v>
          </cell>
          <cell r="C892">
            <v>236966.92</v>
          </cell>
          <cell r="D892">
            <v>0</v>
          </cell>
          <cell r="E892">
            <v>0</v>
          </cell>
          <cell r="F892">
            <v>236966.92</v>
          </cell>
          <cell r="G892">
            <v>206101.69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206101.69</v>
          </cell>
          <cell r="N892">
            <v>0</v>
          </cell>
          <cell r="O892">
            <v>0</v>
          </cell>
          <cell r="P892">
            <v>443068.61</v>
          </cell>
        </row>
        <row r="893">
          <cell r="A893">
            <v>620520</v>
          </cell>
          <cell r="B893" t="str">
            <v>T&amp;We Costs</v>
          </cell>
          <cell r="C893">
            <v>2333274.34</v>
          </cell>
          <cell r="D893">
            <v>0</v>
          </cell>
          <cell r="E893">
            <v>0</v>
          </cell>
          <cell r="F893">
            <v>2333274.34</v>
          </cell>
          <cell r="G893">
            <v>2102271.8199999998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2102271.8199999998</v>
          </cell>
          <cell r="N893">
            <v>0</v>
          </cell>
          <cell r="O893">
            <v>0</v>
          </cell>
          <cell r="P893">
            <v>4435546.16</v>
          </cell>
        </row>
        <row r="894">
          <cell r="A894">
            <v>620521</v>
          </cell>
          <cell r="B894" t="str">
            <v>T&amp;We Lease Costs</v>
          </cell>
          <cell r="C894">
            <v>661.36</v>
          </cell>
          <cell r="D894">
            <v>0</v>
          </cell>
          <cell r="E894">
            <v>0</v>
          </cell>
          <cell r="F894">
            <v>661.36</v>
          </cell>
          <cell r="G894">
            <v>-1161.82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-1161.82</v>
          </cell>
          <cell r="N894">
            <v>0</v>
          </cell>
          <cell r="O894">
            <v>0</v>
          </cell>
          <cell r="P894">
            <v>-500.46</v>
          </cell>
        </row>
        <row r="895">
          <cell r="A895">
            <v>620525</v>
          </cell>
          <cell r="B895" t="str">
            <v>Helicopter Rental</v>
          </cell>
          <cell r="C895">
            <v>1161760.51</v>
          </cell>
          <cell r="D895">
            <v>0</v>
          </cell>
          <cell r="E895">
            <v>0</v>
          </cell>
          <cell r="F895">
            <v>1161760.51</v>
          </cell>
          <cell r="G895">
            <v>237218.1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237218.1</v>
          </cell>
          <cell r="N895">
            <v>0</v>
          </cell>
          <cell r="O895">
            <v>0</v>
          </cell>
          <cell r="P895">
            <v>1398978.61</v>
          </cell>
        </row>
        <row r="896">
          <cell r="A896">
            <v>620526</v>
          </cell>
          <cell r="B896" t="str">
            <v>TWE Ext Rpair&amp;Part</v>
          </cell>
          <cell r="C896">
            <v>14520691.42</v>
          </cell>
          <cell r="D896">
            <v>0</v>
          </cell>
          <cell r="E896">
            <v>0</v>
          </cell>
          <cell r="F896">
            <v>14520691.42</v>
          </cell>
          <cell r="G896">
            <v>13403715.189999999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13403715.189999999</v>
          </cell>
          <cell r="N896">
            <v>0</v>
          </cell>
          <cell r="O896">
            <v>0</v>
          </cell>
          <cell r="P896">
            <v>27924406.609999999</v>
          </cell>
        </row>
        <row r="897">
          <cell r="A897">
            <v>620528</v>
          </cell>
          <cell r="B897" t="str">
            <v>TWE Forced Rental Costs</v>
          </cell>
          <cell r="C897">
            <v>430250.85</v>
          </cell>
          <cell r="D897">
            <v>0</v>
          </cell>
          <cell r="E897">
            <v>0</v>
          </cell>
          <cell r="F897">
            <v>430250.85</v>
          </cell>
          <cell r="G897">
            <v>359480.65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359480.65</v>
          </cell>
          <cell r="N897">
            <v>0</v>
          </cell>
          <cell r="O897">
            <v>0</v>
          </cell>
          <cell r="P897">
            <v>789731.5</v>
          </cell>
        </row>
        <row r="898">
          <cell r="A898">
            <v>620529</v>
          </cell>
          <cell r="B898" t="str">
            <v>TWE Insurance Fees</v>
          </cell>
          <cell r="C898">
            <v>476850.87</v>
          </cell>
          <cell r="D898">
            <v>0</v>
          </cell>
          <cell r="E898">
            <v>0</v>
          </cell>
          <cell r="F898">
            <v>476850.87</v>
          </cell>
          <cell r="G898">
            <v>440169.99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440169.99</v>
          </cell>
          <cell r="N898">
            <v>0</v>
          </cell>
          <cell r="O898">
            <v>0</v>
          </cell>
          <cell r="P898">
            <v>917020.86</v>
          </cell>
        </row>
        <row r="899">
          <cell r="A899">
            <v>620530</v>
          </cell>
          <cell r="B899" t="str">
            <v>TWE License Fees</v>
          </cell>
          <cell r="C899">
            <v>1144605.48</v>
          </cell>
          <cell r="D899">
            <v>0</v>
          </cell>
          <cell r="E899">
            <v>0</v>
          </cell>
          <cell r="F899">
            <v>1144605.48</v>
          </cell>
          <cell r="G899">
            <v>1056558.93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1056558.93</v>
          </cell>
          <cell r="N899">
            <v>0</v>
          </cell>
          <cell r="O899">
            <v>0</v>
          </cell>
          <cell r="P899">
            <v>2201164.41</v>
          </cell>
        </row>
        <row r="900">
          <cell r="A900">
            <v>620532</v>
          </cell>
          <cell r="B900" t="str">
            <v>TWE Inspe &amp; Test</v>
          </cell>
          <cell r="C900">
            <v>211085.57</v>
          </cell>
          <cell r="D900">
            <v>0</v>
          </cell>
          <cell r="E900">
            <v>0</v>
          </cell>
          <cell r="F900">
            <v>211085.57</v>
          </cell>
          <cell r="G900">
            <v>194848.2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194848.2</v>
          </cell>
          <cell r="N900">
            <v>0</v>
          </cell>
          <cell r="O900">
            <v>0</v>
          </cell>
          <cell r="P900">
            <v>405933.77</v>
          </cell>
        </row>
        <row r="901">
          <cell r="A901">
            <v>620590</v>
          </cell>
          <cell r="B901" t="str">
            <v>Other Equipment Costs</v>
          </cell>
          <cell r="C901">
            <v>58532.13</v>
          </cell>
          <cell r="D901">
            <v>0</v>
          </cell>
          <cell r="E901">
            <v>0</v>
          </cell>
          <cell r="F901">
            <v>58532.13</v>
          </cell>
          <cell r="G901">
            <v>54525.7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54525.7</v>
          </cell>
          <cell r="N901">
            <v>0</v>
          </cell>
          <cell r="O901">
            <v>0</v>
          </cell>
          <cell r="P901">
            <v>113057.83</v>
          </cell>
        </row>
        <row r="902">
          <cell r="A902">
            <v>620611</v>
          </cell>
          <cell r="B902" t="str">
            <v>Telephone</v>
          </cell>
          <cell r="C902">
            <v>156.55000000000001</v>
          </cell>
          <cell r="D902">
            <v>0</v>
          </cell>
          <cell r="E902">
            <v>0</v>
          </cell>
          <cell r="F902">
            <v>156.55000000000001</v>
          </cell>
          <cell r="G902">
            <v>141073.23000000001</v>
          </cell>
          <cell r="H902">
            <v>757.07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141830.30000000002</v>
          </cell>
          <cell r="N902">
            <v>0</v>
          </cell>
          <cell r="O902">
            <v>0</v>
          </cell>
          <cell r="P902">
            <v>141986.85</v>
          </cell>
        </row>
        <row r="903">
          <cell r="A903">
            <v>620612</v>
          </cell>
          <cell r="B903" t="str">
            <v>Ext Tele cost Gnrl</v>
          </cell>
          <cell r="C903">
            <v>2183759.96</v>
          </cell>
          <cell r="D903">
            <v>0</v>
          </cell>
          <cell r="E903">
            <v>0</v>
          </cell>
          <cell r="F903">
            <v>2183759.96</v>
          </cell>
          <cell r="G903">
            <v>1602538.23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1602538.23</v>
          </cell>
          <cell r="N903">
            <v>0</v>
          </cell>
          <cell r="O903">
            <v>0</v>
          </cell>
          <cell r="P903">
            <v>3786298.19</v>
          </cell>
        </row>
        <row r="904">
          <cell r="A904">
            <v>620620</v>
          </cell>
          <cell r="B904" t="str">
            <v>Fclty Costs-Gnrl</v>
          </cell>
          <cell r="C904">
            <v>21341501.739999998</v>
          </cell>
          <cell r="D904">
            <v>0</v>
          </cell>
          <cell r="E904">
            <v>0</v>
          </cell>
          <cell r="F904">
            <v>21341501.739999998</v>
          </cell>
          <cell r="G904">
            <v>17482700.07</v>
          </cell>
          <cell r="H904">
            <v>1348.8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17484048.870000001</v>
          </cell>
          <cell r="N904">
            <v>0</v>
          </cell>
          <cell r="O904">
            <v>25748.3</v>
          </cell>
          <cell r="P904">
            <v>38851298.909999996</v>
          </cell>
        </row>
        <row r="905">
          <cell r="A905">
            <v>620630</v>
          </cell>
          <cell r="B905" t="str">
            <v>Facility Costs - Leases</v>
          </cell>
          <cell r="C905">
            <v>3440.71</v>
          </cell>
          <cell r="D905">
            <v>0</v>
          </cell>
          <cell r="E905">
            <v>0</v>
          </cell>
          <cell r="F905">
            <v>3440.71</v>
          </cell>
          <cell r="G905">
            <v>-4944.3500000000004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-4944.3500000000004</v>
          </cell>
          <cell r="N905">
            <v>0</v>
          </cell>
          <cell r="O905">
            <v>0</v>
          </cell>
          <cell r="P905">
            <v>-1503.64</v>
          </cell>
        </row>
        <row r="906">
          <cell r="A906">
            <v>620640</v>
          </cell>
          <cell r="B906" t="str">
            <v>Fclty Costs-Utlty</v>
          </cell>
          <cell r="C906">
            <v>128142.9</v>
          </cell>
          <cell r="D906">
            <v>0</v>
          </cell>
          <cell r="E906">
            <v>0</v>
          </cell>
          <cell r="F906">
            <v>128142.9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128142.9</v>
          </cell>
        </row>
        <row r="907">
          <cell r="A907">
            <v>620700</v>
          </cell>
          <cell r="B907" t="str">
            <v>Teleco Cstmr Bld Cst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A908">
            <v>620720</v>
          </cell>
          <cell r="B908" t="str">
            <v>Inergi Allocations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A909">
            <v>620730</v>
          </cell>
          <cell r="B909" t="str">
            <v>Telecom Co-Lo Exp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</row>
        <row r="910">
          <cell r="A910">
            <v>620900</v>
          </cell>
          <cell r="B910" t="str">
            <v>WBS Trfrs I/O-Allow</v>
          </cell>
          <cell r="C910">
            <v>250893.11</v>
          </cell>
          <cell r="D910">
            <v>0</v>
          </cell>
          <cell r="E910">
            <v>0</v>
          </cell>
          <cell r="F910">
            <v>250893.11</v>
          </cell>
          <cell r="G910">
            <v>2339179.0499999998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2339179.0499999998</v>
          </cell>
          <cell r="N910">
            <v>0</v>
          </cell>
          <cell r="O910">
            <v>0</v>
          </cell>
          <cell r="P910">
            <v>2590072.16</v>
          </cell>
        </row>
        <row r="911">
          <cell r="A911">
            <v>620901</v>
          </cell>
          <cell r="B911" t="str">
            <v>WBS Trfrs I/O-DA</v>
          </cell>
          <cell r="C911">
            <v>150710.41</v>
          </cell>
          <cell r="D911">
            <v>0</v>
          </cell>
          <cell r="E911">
            <v>0</v>
          </cell>
          <cell r="F911">
            <v>150710.41</v>
          </cell>
          <cell r="G911">
            <v>-224939.64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-224939.64</v>
          </cell>
          <cell r="N911">
            <v>0</v>
          </cell>
          <cell r="O911">
            <v>0</v>
          </cell>
          <cell r="P911">
            <v>-74229.23</v>
          </cell>
        </row>
        <row r="912">
          <cell r="A912">
            <v>620920</v>
          </cell>
          <cell r="B912" t="str">
            <v>Joint Use Pole Cos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A913">
            <v>620991</v>
          </cell>
          <cell r="B913" t="str">
            <v>OMA Misc-PS Conv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6799.49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6799.49</v>
          </cell>
          <cell r="N913">
            <v>0</v>
          </cell>
          <cell r="O913">
            <v>0</v>
          </cell>
          <cell r="P913">
            <v>6799.49</v>
          </cell>
        </row>
        <row r="914">
          <cell r="A914">
            <v>645000</v>
          </cell>
          <cell r="B914" t="str">
            <v>Self Insurance Claims</v>
          </cell>
          <cell r="C914">
            <v>1468971.48</v>
          </cell>
          <cell r="D914">
            <v>0</v>
          </cell>
          <cell r="E914">
            <v>0</v>
          </cell>
          <cell r="F914">
            <v>1468971.48</v>
          </cell>
          <cell r="G914">
            <v>1000310.26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1000310.26</v>
          </cell>
          <cell r="N914">
            <v>0</v>
          </cell>
          <cell r="O914">
            <v>0</v>
          </cell>
          <cell r="P914">
            <v>2469281.7400000002</v>
          </cell>
        </row>
        <row r="915">
          <cell r="A915">
            <v>660000</v>
          </cell>
          <cell r="B915" t="str">
            <v>Property Tax Expense</v>
          </cell>
          <cell r="C915">
            <v>47600272.810000002</v>
          </cell>
          <cell r="D915">
            <v>0</v>
          </cell>
          <cell r="E915">
            <v>0</v>
          </cell>
          <cell r="F915">
            <v>47600272.810000002</v>
          </cell>
          <cell r="G915">
            <v>3273312.53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3273312.53</v>
          </cell>
          <cell r="N915">
            <v>0</v>
          </cell>
          <cell r="O915">
            <v>0</v>
          </cell>
          <cell r="P915">
            <v>50873585.340000004</v>
          </cell>
        </row>
        <row r="916">
          <cell r="A916">
            <v>660002</v>
          </cell>
          <cell r="B916" t="str">
            <v>First Natn Rgt Pymts</v>
          </cell>
          <cell r="C916">
            <v>1218041.98</v>
          </cell>
          <cell r="D916">
            <v>0</v>
          </cell>
          <cell r="E916">
            <v>0</v>
          </cell>
          <cell r="F916">
            <v>1218041.98</v>
          </cell>
          <cell r="G916">
            <v>42838.58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42838.58</v>
          </cell>
          <cell r="N916">
            <v>0</v>
          </cell>
          <cell r="O916">
            <v>0</v>
          </cell>
          <cell r="P916">
            <v>1260880.56</v>
          </cell>
        </row>
        <row r="917">
          <cell r="A917">
            <v>660003</v>
          </cell>
          <cell r="B917" t="str">
            <v>Rgt Pymts-Non FN</v>
          </cell>
          <cell r="C917">
            <v>1223617.0900000001</v>
          </cell>
          <cell r="D917">
            <v>0</v>
          </cell>
          <cell r="E917">
            <v>0</v>
          </cell>
          <cell r="F917">
            <v>1223617.0900000001</v>
          </cell>
          <cell r="G917">
            <v>178230.6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178230.6</v>
          </cell>
          <cell r="N917">
            <v>0</v>
          </cell>
          <cell r="O917">
            <v>0</v>
          </cell>
          <cell r="P917">
            <v>1401847.69</v>
          </cell>
        </row>
        <row r="918">
          <cell r="A918">
            <v>660004</v>
          </cell>
          <cell r="B918" t="str">
            <v>Indem Pymts to Prov</v>
          </cell>
          <cell r="C918">
            <v>3750000</v>
          </cell>
          <cell r="D918">
            <v>0</v>
          </cell>
          <cell r="E918">
            <v>0</v>
          </cell>
          <cell r="F918">
            <v>3750000</v>
          </cell>
          <cell r="G918">
            <v>41667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416670</v>
          </cell>
          <cell r="N918">
            <v>0</v>
          </cell>
          <cell r="O918">
            <v>0</v>
          </cell>
          <cell r="P918">
            <v>4166670</v>
          </cell>
        </row>
        <row r="919">
          <cell r="A919">
            <v>660600</v>
          </cell>
          <cell r="B919" t="str">
            <v>Water Lease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A920">
            <v>670000</v>
          </cell>
          <cell r="B920" t="str">
            <v>Cancel Costs Allow</v>
          </cell>
          <cell r="C920">
            <v>4097718.79</v>
          </cell>
          <cell r="D920">
            <v>0</v>
          </cell>
          <cell r="E920">
            <v>0</v>
          </cell>
          <cell r="F920">
            <v>4097718.79</v>
          </cell>
          <cell r="G920">
            <v>-56365.17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-56365.17</v>
          </cell>
          <cell r="N920">
            <v>0</v>
          </cell>
          <cell r="O920">
            <v>0</v>
          </cell>
          <cell r="P920">
            <v>4041353.62</v>
          </cell>
        </row>
        <row r="921">
          <cell r="A921">
            <v>670002</v>
          </cell>
          <cell r="B921" t="str">
            <v>Proj OMA Writeoffs</v>
          </cell>
          <cell r="C921">
            <v>-29815.05</v>
          </cell>
          <cell r="D921">
            <v>0</v>
          </cell>
          <cell r="E921">
            <v>0</v>
          </cell>
          <cell r="F921">
            <v>-29815.05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29815.05</v>
          </cell>
        </row>
        <row r="922">
          <cell r="A922">
            <v>675000</v>
          </cell>
          <cell r="B922" t="str">
            <v>Financing Charges</v>
          </cell>
          <cell r="C922">
            <v>-875624.59</v>
          </cell>
          <cell r="D922">
            <v>0</v>
          </cell>
          <cell r="E922">
            <v>0</v>
          </cell>
          <cell r="F922">
            <v>-875624.59</v>
          </cell>
          <cell r="G922">
            <v>-585210.54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-585210.54</v>
          </cell>
          <cell r="N922">
            <v>0</v>
          </cell>
          <cell r="O922">
            <v>0</v>
          </cell>
          <cell r="P922">
            <v>-1460835.13</v>
          </cell>
        </row>
        <row r="923">
          <cell r="A923">
            <v>676010</v>
          </cell>
          <cell r="B923" t="str">
            <v>AUC NonOp Exp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A924">
            <v>688000</v>
          </cell>
          <cell r="B924" t="str">
            <v>Cprt Misc&amp;Oth Cost</v>
          </cell>
          <cell r="C924">
            <v>-4115957.71</v>
          </cell>
          <cell r="D924">
            <v>0</v>
          </cell>
          <cell r="E924">
            <v>0</v>
          </cell>
          <cell r="F924">
            <v>-4115957.71</v>
          </cell>
          <cell r="G924">
            <v>-4829557.37</v>
          </cell>
          <cell r="H924">
            <v>-1797.97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-4831355.34</v>
          </cell>
          <cell r="N924">
            <v>0</v>
          </cell>
          <cell r="O924">
            <v>0</v>
          </cell>
          <cell r="P924">
            <v>-8947313.0500000007</v>
          </cell>
        </row>
        <row r="925">
          <cell r="A925">
            <v>690005</v>
          </cell>
          <cell r="B925" t="str">
            <v>OMA  Costs Journalized</v>
          </cell>
          <cell r="C925">
            <v>-12469500.57</v>
          </cell>
          <cell r="D925">
            <v>0</v>
          </cell>
          <cell r="E925">
            <v>0</v>
          </cell>
          <cell r="F925">
            <v>-12469500.57</v>
          </cell>
          <cell r="G925">
            <v>-4069419.47</v>
          </cell>
          <cell r="H925">
            <v>-9495.25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-4078914.72</v>
          </cell>
          <cell r="N925">
            <v>0</v>
          </cell>
          <cell r="O925">
            <v>2481126.61</v>
          </cell>
          <cell r="P925">
            <v>-14067288.68</v>
          </cell>
        </row>
        <row r="926">
          <cell r="A926">
            <v>690010</v>
          </cell>
          <cell r="B926" t="str">
            <v>Ovhd rcvrd (non-cptl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A927">
            <v>690012</v>
          </cell>
          <cell r="B927" t="str">
            <v>Material Surcharge</v>
          </cell>
          <cell r="C927">
            <v>-13009796.369999999</v>
          </cell>
          <cell r="D927">
            <v>0</v>
          </cell>
          <cell r="E927">
            <v>0</v>
          </cell>
          <cell r="F927">
            <v>-13009796.369999999</v>
          </cell>
          <cell r="G927">
            <v>-13505286.26</v>
          </cell>
          <cell r="H927">
            <v>-50789.440000000002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-13556075.699999999</v>
          </cell>
          <cell r="N927">
            <v>0</v>
          </cell>
          <cell r="O927">
            <v>0</v>
          </cell>
          <cell r="P927">
            <v>-26565872.07</v>
          </cell>
        </row>
        <row r="928">
          <cell r="A928">
            <v>690013</v>
          </cell>
          <cell r="B928" t="str">
            <v>Mat SC Adjustme A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A929">
            <v>690017</v>
          </cell>
          <cell r="B929" t="str">
            <v>Interest -Allowable</v>
          </cell>
          <cell r="C929">
            <v>24493006.93</v>
          </cell>
          <cell r="D929">
            <v>0</v>
          </cell>
          <cell r="E929">
            <v>0</v>
          </cell>
          <cell r="F929">
            <v>24493006.93</v>
          </cell>
          <cell r="G929">
            <v>9001026.0500000007</v>
          </cell>
          <cell r="H929">
            <v>2038.29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9003064.3399999999</v>
          </cell>
          <cell r="N929">
            <v>0</v>
          </cell>
          <cell r="O929">
            <v>0</v>
          </cell>
          <cell r="P929">
            <v>33496071.27</v>
          </cell>
        </row>
        <row r="930">
          <cell r="A930">
            <v>690018</v>
          </cell>
          <cell r="B930" t="str">
            <v>Interest- Disallow</v>
          </cell>
          <cell r="C930">
            <v>6016536.8399999999</v>
          </cell>
          <cell r="D930">
            <v>0</v>
          </cell>
          <cell r="E930">
            <v>0</v>
          </cell>
          <cell r="F930">
            <v>6016536.8399999999</v>
          </cell>
          <cell r="G930">
            <v>2875652.17</v>
          </cell>
          <cell r="H930">
            <v>326.66000000000003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2875978.83</v>
          </cell>
          <cell r="N930">
            <v>0</v>
          </cell>
          <cell r="O930">
            <v>0</v>
          </cell>
          <cell r="P930">
            <v>8892515.6699999999</v>
          </cell>
        </row>
        <row r="931">
          <cell r="A931">
            <v>690020</v>
          </cell>
          <cell r="B931" t="str">
            <v>Lbr Rcvry-Billbl wk</v>
          </cell>
          <cell r="C931">
            <v>-237522914.83000001</v>
          </cell>
          <cell r="D931">
            <v>0</v>
          </cell>
          <cell r="E931">
            <v>0</v>
          </cell>
          <cell r="F931">
            <v>-237522914.83000001</v>
          </cell>
          <cell r="G931">
            <v>-204871773.02000001</v>
          </cell>
          <cell r="H931">
            <v>-397621.64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-205269394.66</v>
          </cell>
          <cell r="N931">
            <v>0</v>
          </cell>
          <cell r="O931">
            <v>0</v>
          </cell>
          <cell r="P931">
            <v>-442792309.49000001</v>
          </cell>
        </row>
        <row r="932">
          <cell r="A932">
            <v>690025</v>
          </cell>
          <cell r="B932" t="str">
            <v>Labour Recovery DA</v>
          </cell>
          <cell r="C932">
            <v>-40635901.5</v>
          </cell>
          <cell r="D932">
            <v>0</v>
          </cell>
          <cell r="E932">
            <v>0</v>
          </cell>
          <cell r="F932">
            <v>-40635901.5</v>
          </cell>
          <cell r="G932">
            <v>-44603503.490000002</v>
          </cell>
          <cell r="H932">
            <v>-64820.6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-44668324.090000004</v>
          </cell>
          <cell r="N932">
            <v>0</v>
          </cell>
          <cell r="O932">
            <v>0</v>
          </cell>
          <cell r="P932">
            <v>-85304225.590000004</v>
          </cell>
        </row>
        <row r="933">
          <cell r="A933">
            <v>690040</v>
          </cell>
          <cell r="B933" t="str">
            <v>TWE&amp; TOOL RECOVERY</v>
          </cell>
          <cell r="C933">
            <v>-25294402.82</v>
          </cell>
          <cell r="D933">
            <v>0</v>
          </cell>
          <cell r="E933">
            <v>0</v>
          </cell>
          <cell r="F933">
            <v>-25294402.82</v>
          </cell>
          <cell r="G933">
            <v>-52355932.890000001</v>
          </cell>
          <cell r="H933">
            <v>-22963.55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-52378896.439999998</v>
          </cell>
          <cell r="N933">
            <v>0</v>
          </cell>
          <cell r="O933">
            <v>0</v>
          </cell>
          <cell r="P933">
            <v>-77673299.260000005</v>
          </cell>
        </row>
        <row r="934">
          <cell r="A934">
            <v>690045</v>
          </cell>
          <cell r="B934" t="str">
            <v>Equip Recovery DA</v>
          </cell>
          <cell r="C934">
            <v>-1554397.97</v>
          </cell>
          <cell r="D934">
            <v>0</v>
          </cell>
          <cell r="E934">
            <v>0</v>
          </cell>
          <cell r="F934">
            <v>-1554397.97</v>
          </cell>
          <cell r="G934">
            <v>4377179.04</v>
          </cell>
          <cell r="H934">
            <v>3949.78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4381128.82</v>
          </cell>
          <cell r="N934">
            <v>0</v>
          </cell>
          <cell r="O934">
            <v>0</v>
          </cell>
          <cell r="P934">
            <v>2826730.85</v>
          </cell>
        </row>
        <row r="935">
          <cell r="A935">
            <v>690046</v>
          </cell>
          <cell r="B935" t="str">
            <v>Mat SC Recoverd DA</v>
          </cell>
          <cell r="C935">
            <v>-1846380.41</v>
          </cell>
          <cell r="D935">
            <v>0</v>
          </cell>
          <cell r="E935">
            <v>0</v>
          </cell>
          <cell r="F935">
            <v>-1846380.41</v>
          </cell>
          <cell r="G935">
            <v>-1254011.9099999999</v>
          </cell>
          <cell r="H935">
            <v>-218.8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-1254230.71</v>
          </cell>
          <cell r="N935">
            <v>0</v>
          </cell>
          <cell r="O935">
            <v>0</v>
          </cell>
          <cell r="P935">
            <v>-3100611.12</v>
          </cell>
        </row>
        <row r="936">
          <cell r="A936">
            <v>690047</v>
          </cell>
          <cell r="B936" t="str">
            <v>Corp Ovhd Recov DA</v>
          </cell>
          <cell r="C936">
            <v>-99788958.150000006</v>
          </cell>
          <cell r="D936">
            <v>0</v>
          </cell>
          <cell r="E936">
            <v>0</v>
          </cell>
          <cell r="F936">
            <v>-99788958.150000006</v>
          </cell>
          <cell r="G936">
            <v>-71429897.959999993</v>
          </cell>
          <cell r="H936">
            <v>-158414.28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-71588312.239999995</v>
          </cell>
          <cell r="N936">
            <v>0</v>
          </cell>
          <cell r="O936">
            <v>0</v>
          </cell>
          <cell r="P936">
            <v>-171377270.38999999</v>
          </cell>
        </row>
        <row r="937">
          <cell r="A937">
            <v>690050</v>
          </cell>
          <cell r="B937" t="str">
            <v>Standard Lab Adj A</v>
          </cell>
          <cell r="C937">
            <v>6400651.8200000003</v>
          </cell>
          <cell r="D937">
            <v>61061.16</v>
          </cell>
          <cell r="E937">
            <v>0</v>
          </cell>
          <cell r="F937">
            <v>6461712.9800000004</v>
          </cell>
          <cell r="G937">
            <v>-2181665.9700000002</v>
          </cell>
          <cell r="H937">
            <v>-22718.5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-2204384.4700000002</v>
          </cell>
          <cell r="N937">
            <v>0</v>
          </cell>
          <cell r="O937">
            <v>239938.59</v>
          </cell>
          <cell r="P937">
            <v>4497267.0999999996</v>
          </cell>
        </row>
        <row r="938">
          <cell r="A938">
            <v>690051</v>
          </cell>
          <cell r="B938" t="str">
            <v>Material Consumption</v>
          </cell>
          <cell r="C938">
            <v>220011212.16</v>
          </cell>
          <cell r="D938">
            <v>0</v>
          </cell>
          <cell r="E938">
            <v>0</v>
          </cell>
          <cell r="F938">
            <v>220011212.16</v>
          </cell>
          <cell r="G938">
            <v>114805280.33</v>
          </cell>
          <cell r="H938">
            <v>2626.63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114807906.95999999</v>
          </cell>
          <cell r="N938">
            <v>0</v>
          </cell>
          <cell r="O938">
            <v>1086.2</v>
          </cell>
          <cell r="P938">
            <v>334820205.31999999</v>
          </cell>
        </row>
        <row r="939">
          <cell r="A939">
            <v>690052</v>
          </cell>
          <cell r="B939" t="str">
            <v>Cntrct Cost&amp;svcs</v>
          </cell>
          <cell r="C939">
            <v>2896282.81</v>
          </cell>
          <cell r="D939">
            <v>0</v>
          </cell>
          <cell r="E939">
            <v>0</v>
          </cell>
          <cell r="F939">
            <v>2896282.81</v>
          </cell>
          <cell r="G939">
            <v>456327.01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456327.01</v>
          </cell>
          <cell r="N939">
            <v>0</v>
          </cell>
          <cell r="O939">
            <v>0</v>
          </cell>
          <cell r="P939">
            <v>3352609.82</v>
          </cell>
        </row>
        <row r="940">
          <cell r="A940">
            <v>690053</v>
          </cell>
          <cell r="B940" t="str">
            <v>Misc Cnsmptn</v>
          </cell>
          <cell r="C940">
            <v>4498588.8</v>
          </cell>
          <cell r="D940">
            <v>0</v>
          </cell>
          <cell r="E940">
            <v>0</v>
          </cell>
          <cell r="F940">
            <v>4498588.8</v>
          </cell>
          <cell r="G940">
            <v>8014963.1799999997</v>
          </cell>
          <cell r="H940">
            <v>125145.97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8140109.1499999994</v>
          </cell>
          <cell r="N940">
            <v>0</v>
          </cell>
          <cell r="O940">
            <v>0</v>
          </cell>
          <cell r="P940">
            <v>12638697.949999999</v>
          </cell>
        </row>
        <row r="941">
          <cell r="A941">
            <v>690054</v>
          </cell>
          <cell r="B941" t="str">
            <v>Fleet Adj Allowable</v>
          </cell>
          <cell r="C941">
            <v>436597.78</v>
          </cell>
          <cell r="D941">
            <v>0</v>
          </cell>
          <cell r="E941">
            <v>0</v>
          </cell>
          <cell r="F941">
            <v>436597.78</v>
          </cell>
          <cell r="G941">
            <v>-3663688.08</v>
          </cell>
          <cell r="H941">
            <v>-266.32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-3663954.4</v>
          </cell>
          <cell r="N941">
            <v>0</v>
          </cell>
          <cell r="O941">
            <v>0</v>
          </cell>
          <cell r="P941">
            <v>-3227356.62</v>
          </cell>
        </row>
        <row r="942">
          <cell r="A942">
            <v>690055</v>
          </cell>
          <cell r="B942" t="str">
            <v>Ext Equip Renl</v>
          </cell>
          <cell r="C942">
            <v>31460033.57</v>
          </cell>
          <cell r="D942">
            <v>0</v>
          </cell>
          <cell r="E942">
            <v>0</v>
          </cell>
          <cell r="F942">
            <v>31460033.57</v>
          </cell>
          <cell r="G942">
            <v>4242160.32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4242160.32</v>
          </cell>
          <cell r="N942">
            <v>0</v>
          </cell>
          <cell r="O942">
            <v>0</v>
          </cell>
          <cell r="P942">
            <v>35702193.890000001</v>
          </cell>
        </row>
        <row r="943">
          <cell r="A943">
            <v>690056</v>
          </cell>
          <cell r="B943" t="str">
            <v>Fuel Consumption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</row>
        <row r="944">
          <cell r="A944">
            <v>690057</v>
          </cell>
          <cell r="B944" t="str">
            <v>Procurement Card</v>
          </cell>
          <cell r="C944">
            <v>757927.09</v>
          </cell>
          <cell r="D944">
            <v>0</v>
          </cell>
          <cell r="E944">
            <v>0</v>
          </cell>
          <cell r="F944">
            <v>757927.09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757927.09</v>
          </cell>
        </row>
        <row r="945">
          <cell r="A945">
            <v>690060</v>
          </cell>
          <cell r="B945" t="str">
            <v>Std Labour Adj DA</v>
          </cell>
          <cell r="C945">
            <v>-595564.19999999995</v>
          </cell>
          <cell r="D945">
            <v>0</v>
          </cell>
          <cell r="E945">
            <v>0</v>
          </cell>
          <cell r="F945">
            <v>-595564.19999999995</v>
          </cell>
          <cell r="G945">
            <v>848896.1</v>
          </cell>
          <cell r="H945">
            <v>-9736.5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839159.6</v>
          </cell>
          <cell r="N945">
            <v>0</v>
          </cell>
          <cell r="O945">
            <v>0</v>
          </cell>
          <cell r="P945">
            <v>243595.4</v>
          </cell>
        </row>
        <row r="946">
          <cell r="A946">
            <v>690063</v>
          </cell>
          <cell r="B946" t="str">
            <v>Mat SC Adjustment DA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A947">
            <v>690064</v>
          </cell>
          <cell r="B947" t="str">
            <v>Fleet Adjustment DA</v>
          </cell>
          <cell r="C947">
            <v>-128131.75</v>
          </cell>
          <cell r="D947">
            <v>0</v>
          </cell>
          <cell r="E947">
            <v>0</v>
          </cell>
          <cell r="F947">
            <v>-128131.75</v>
          </cell>
          <cell r="G947">
            <v>-1929804.22</v>
          </cell>
          <cell r="H947">
            <v>-5359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-1935163.22</v>
          </cell>
          <cell r="N947">
            <v>0</v>
          </cell>
          <cell r="O947">
            <v>0</v>
          </cell>
          <cell r="P947">
            <v>-2063294.97</v>
          </cell>
        </row>
        <row r="948">
          <cell r="A948">
            <v>690070</v>
          </cell>
          <cell r="B948" t="str">
            <v>OHSC Overhead Mngt Fee</v>
          </cell>
          <cell r="C948">
            <v>865516.28</v>
          </cell>
          <cell r="D948">
            <v>0</v>
          </cell>
          <cell r="E948">
            <v>0</v>
          </cell>
          <cell r="F948">
            <v>865516.28</v>
          </cell>
          <cell r="G948">
            <v>473213.25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473213.25</v>
          </cell>
          <cell r="N948">
            <v>0</v>
          </cell>
          <cell r="O948">
            <v>0</v>
          </cell>
          <cell r="P948">
            <v>1338729.53</v>
          </cell>
        </row>
        <row r="949">
          <cell r="A949">
            <v>690080</v>
          </cell>
          <cell r="B949" t="str">
            <v>Lab O/U Adj DA</v>
          </cell>
          <cell r="C949">
            <v>-656832</v>
          </cell>
          <cell r="D949">
            <v>0</v>
          </cell>
          <cell r="E949">
            <v>0</v>
          </cell>
          <cell r="F949">
            <v>-656832</v>
          </cell>
          <cell r="G949">
            <v>656832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656832</v>
          </cell>
          <cell r="N949">
            <v>0</v>
          </cell>
          <cell r="O949">
            <v>0</v>
          </cell>
          <cell r="P949">
            <v>0</v>
          </cell>
        </row>
        <row r="950">
          <cell r="A950">
            <v>690081</v>
          </cell>
          <cell r="B950" t="str">
            <v>Fleet O/U Adj DA</v>
          </cell>
          <cell r="C950">
            <v>46317.64</v>
          </cell>
          <cell r="D950">
            <v>0</v>
          </cell>
          <cell r="E950">
            <v>0</v>
          </cell>
          <cell r="F950">
            <v>46317.64</v>
          </cell>
          <cell r="G950">
            <v>-46317.64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-46317.64</v>
          </cell>
          <cell r="N950">
            <v>0</v>
          </cell>
          <cell r="O950">
            <v>0</v>
          </cell>
          <cell r="P950">
            <v>0</v>
          </cell>
        </row>
        <row r="951">
          <cell r="A951">
            <v>690082</v>
          </cell>
          <cell r="B951" t="str">
            <v>Mat Surcharge O/U DA</v>
          </cell>
          <cell r="C951">
            <v>-173285.62</v>
          </cell>
          <cell r="D951">
            <v>0</v>
          </cell>
          <cell r="E951">
            <v>0</v>
          </cell>
          <cell r="F951">
            <v>-173285.62</v>
          </cell>
          <cell r="G951">
            <v>173385.62</v>
          </cell>
          <cell r="H951">
            <v>-10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173285.62</v>
          </cell>
          <cell r="N951">
            <v>0</v>
          </cell>
          <cell r="O951">
            <v>0</v>
          </cell>
          <cell r="P951">
            <v>0</v>
          </cell>
        </row>
        <row r="952">
          <cell r="A952">
            <v>690084</v>
          </cell>
          <cell r="B952" t="str">
            <v>Corp Ovhd Adj DA</v>
          </cell>
          <cell r="C952">
            <v>17375.8</v>
          </cell>
          <cell r="D952">
            <v>0</v>
          </cell>
          <cell r="E952">
            <v>0</v>
          </cell>
          <cell r="F952">
            <v>17375.8</v>
          </cell>
          <cell r="G952">
            <v>-1008693.33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-1008693.33</v>
          </cell>
          <cell r="N952">
            <v>0</v>
          </cell>
          <cell r="O952">
            <v>0</v>
          </cell>
          <cell r="P952">
            <v>-991317.53</v>
          </cell>
        </row>
        <row r="953">
          <cell r="A953">
            <v>690090</v>
          </cell>
          <cell r="B953" t="str">
            <v>Labour O/U Adj</v>
          </cell>
          <cell r="C953">
            <v>-3019211.4</v>
          </cell>
          <cell r="D953">
            <v>0</v>
          </cell>
          <cell r="E953">
            <v>0</v>
          </cell>
          <cell r="F953">
            <v>-3019211.4</v>
          </cell>
          <cell r="G953">
            <v>3018611.4</v>
          </cell>
          <cell r="H953">
            <v>60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3019211.4</v>
          </cell>
          <cell r="N953">
            <v>0</v>
          </cell>
          <cell r="O953">
            <v>0</v>
          </cell>
          <cell r="P953">
            <v>0</v>
          </cell>
        </row>
        <row r="954">
          <cell r="A954">
            <v>690091</v>
          </cell>
          <cell r="B954" t="str">
            <v>Fleet O/U Adj</v>
          </cell>
          <cell r="C954">
            <v>1413755.62</v>
          </cell>
          <cell r="D954">
            <v>0</v>
          </cell>
          <cell r="E954">
            <v>0</v>
          </cell>
          <cell r="F954">
            <v>1413755.62</v>
          </cell>
          <cell r="G954">
            <v>-1413755.62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-1413755.62</v>
          </cell>
          <cell r="N954">
            <v>0</v>
          </cell>
          <cell r="O954">
            <v>0</v>
          </cell>
          <cell r="P954">
            <v>0</v>
          </cell>
        </row>
        <row r="955">
          <cell r="A955">
            <v>690092</v>
          </cell>
          <cell r="B955" t="str">
            <v>Mat Surcharge O/U Adj</v>
          </cell>
          <cell r="C955">
            <v>-1427000.94</v>
          </cell>
          <cell r="D955">
            <v>0</v>
          </cell>
          <cell r="E955">
            <v>0</v>
          </cell>
          <cell r="F955">
            <v>-1427000.94</v>
          </cell>
          <cell r="G955">
            <v>1428300.94</v>
          </cell>
          <cell r="H955">
            <v>-130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1427000.94</v>
          </cell>
          <cell r="N955">
            <v>0</v>
          </cell>
          <cell r="O955">
            <v>0</v>
          </cell>
          <cell r="P955">
            <v>0</v>
          </cell>
        </row>
        <row r="956">
          <cell r="A956">
            <v>690093</v>
          </cell>
          <cell r="B956" t="str">
            <v>Matl Surch Fixed Amt</v>
          </cell>
          <cell r="C956">
            <v>-288996.40000000002</v>
          </cell>
          <cell r="D956">
            <v>0</v>
          </cell>
          <cell r="E956">
            <v>0</v>
          </cell>
          <cell r="F956">
            <v>-288996.40000000002</v>
          </cell>
          <cell r="G956">
            <v>-107673.60000000001</v>
          </cell>
          <cell r="H956">
            <v>43299.68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-64373.920000000006</v>
          </cell>
          <cell r="N956">
            <v>0</v>
          </cell>
          <cell r="O956">
            <v>0</v>
          </cell>
          <cell r="P956">
            <v>-353370.32</v>
          </cell>
        </row>
        <row r="957">
          <cell r="A957">
            <v>690094</v>
          </cell>
          <cell r="B957" t="str">
            <v>Corp Ovhd Adj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</row>
        <row r="958">
          <cell r="A958">
            <v>690117</v>
          </cell>
          <cell r="B958" t="str">
            <v>Int Adj  -Allowable</v>
          </cell>
          <cell r="C958">
            <v>-212.57</v>
          </cell>
          <cell r="D958">
            <v>0</v>
          </cell>
          <cell r="E958">
            <v>0</v>
          </cell>
          <cell r="F958">
            <v>-212.57</v>
          </cell>
          <cell r="G958">
            <v>-8714.7000000000007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-8714.7000000000007</v>
          </cell>
          <cell r="N958">
            <v>0</v>
          </cell>
          <cell r="O958">
            <v>0</v>
          </cell>
          <cell r="P958">
            <v>-8927.27</v>
          </cell>
        </row>
        <row r="959">
          <cell r="A959">
            <v>690118</v>
          </cell>
          <cell r="B959" t="str">
            <v>Int Adj - DA</v>
          </cell>
          <cell r="C959">
            <v>-1021.95</v>
          </cell>
          <cell r="D959">
            <v>0</v>
          </cell>
          <cell r="E959">
            <v>0</v>
          </cell>
          <cell r="F959">
            <v>-1021.95</v>
          </cell>
          <cell r="G959">
            <v>-22072.95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-22072.95</v>
          </cell>
          <cell r="N959">
            <v>0</v>
          </cell>
          <cell r="O959">
            <v>0</v>
          </cell>
          <cell r="P959">
            <v>-23094.9</v>
          </cell>
        </row>
        <row r="960">
          <cell r="A960">
            <v>690165</v>
          </cell>
          <cell r="B960" t="str">
            <v>ContCapital Accruals</v>
          </cell>
          <cell r="C960">
            <v>71203339.769999996</v>
          </cell>
          <cell r="D960">
            <v>0</v>
          </cell>
          <cell r="E960">
            <v>0</v>
          </cell>
          <cell r="F960">
            <v>71203339.769999996</v>
          </cell>
          <cell r="G960">
            <v>5121975.42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5121975.42</v>
          </cell>
          <cell r="N960">
            <v>0</v>
          </cell>
          <cell r="O960">
            <v>0</v>
          </cell>
          <cell r="P960">
            <v>76325315.189999998</v>
          </cell>
        </row>
        <row r="961">
          <cell r="A961">
            <v>690170</v>
          </cell>
          <cell r="B961" t="str">
            <v>IntrCo Exp (non Sys)</v>
          </cell>
          <cell r="C961">
            <v>11088938.130000001</v>
          </cell>
          <cell r="D961">
            <v>0</v>
          </cell>
          <cell r="E961">
            <v>0</v>
          </cell>
          <cell r="F961">
            <v>11088938.130000001</v>
          </cell>
          <cell r="G961">
            <v>431057.88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431057.88</v>
          </cell>
          <cell r="N961">
            <v>0</v>
          </cell>
          <cell r="O961">
            <v>0</v>
          </cell>
          <cell r="P961">
            <v>11519996.01</v>
          </cell>
        </row>
        <row r="962">
          <cell r="A962">
            <v>690174</v>
          </cell>
          <cell r="B962" t="str">
            <v>AUC Int offset reco</v>
          </cell>
          <cell r="C962">
            <v>-24485352.140000001</v>
          </cell>
          <cell r="D962">
            <v>0</v>
          </cell>
          <cell r="E962">
            <v>0</v>
          </cell>
          <cell r="F962">
            <v>-24485352.140000001</v>
          </cell>
          <cell r="G962">
            <v>-8996050</v>
          </cell>
          <cell r="H962">
            <v>-2038.29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-8998088.2899999991</v>
          </cell>
          <cell r="N962">
            <v>0</v>
          </cell>
          <cell r="O962">
            <v>0</v>
          </cell>
          <cell r="P962">
            <v>-33483440.43</v>
          </cell>
        </row>
        <row r="963">
          <cell r="A963">
            <v>690175</v>
          </cell>
          <cell r="B963" t="str">
            <v>Cont capital from Cu</v>
          </cell>
          <cell r="C963">
            <v>-148108014.55000001</v>
          </cell>
          <cell r="D963">
            <v>0</v>
          </cell>
          <cell r="E963">
            <v>0</v>
          </cell>
          <cell r="F963">
            <v>-148108014.55000001</v>
          </cell>
          <cell r="G963">
            <v>-84669197.549999997</v>
          </cell>
          <cell r="H963">
            <v>-10498.62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-84679696.170000002</v>
          </cell>
          <cell r="N963">
            <v>0</v>
          </cell>
          <cell r="O963">
            <v>0</v>
          </cell>
          <cell r="P963">
            <v>-232787710.72</v>
          </cell>
        </row>
        <row r="964">
          <cell r="A964">
            <v>690176</v>
          </cell>
          <cell r="B964" t="str">
            <v>Sett.Offset-Rem Cost</v>
          </cell>
          <cell r="C964">
            <v>-10306316.789999999</v>
          </cell>
          <cell r="D964">
            <v>0</v>
          </cell>
          <cell r="E964">
            <v>0</v>
          </cell>
          <cell r="F964">
            <v>-10306316.789999999</v>
          </cell>
          <cell r="G964">
            <v>-3482230.88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-3482230.88</v>
          </cell>
          <cell r="N964">
            <v>0</v>
          </cell>
          <cell r="O964">
            <v>0</v>
          </cell>
          <cell r="P964">
            <v>-13788547.67</v>
          </cell>
        </row>
        <row r="965">
          <cell r="A965">
            <v>690177</v>
          </cell>
          <cell r="B965" t="str">
            <v>Sett.Offset-Cont. Ca</v>
          </cell>
          <cell r="C965">
            <v>74968877.109999999</v>
          </cell>
          <cell r="D965">
            <v>0</v>
          </cell>
          <cell r="E965">
            <v>0</v>
          </cell>
          <cell r="F965">
            <v>74968877.109999999</v>
          </cell>
          <cell r="G965">
            <v>44450167.259999998</v>
          </cell>
          <cell r="H965">
            <v>10498.62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44460665.879999995</v>
          </cell>
          <cell r="N965">
            <v>0</v>
          </cell>
          <cell r="O965">
            <v>0</v>
          </cell>
          <cell r="P965">
            <v>119429542.98999999</v>
          </cell>
        </row>
        <row r="966">
          <cell r="A966">
            <v>690178</v>
          </cell>
          <cell r="B966" t="str">
            <v>Sett.Offset-COS Ext</v>
          </cell>
          <cell r="C966">
            <v>-327712.36</v>
          </cell>
          <cell r="D966">
            <v>0</v>
          </cell>
          <cell r="E966">
            <v>0</v>
          </cell>
          <cell r="F966">
            <v>-327712.36</v>
          </cell>
          <cell r="G966">
            <v>-645557.49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-645557.49</v>
          </cell>
          <cell r="N966">
            <v>0</v>
          </cell>
          <cell r="O966">
            <v>0</v>
          </cell>
          <cell r="P966">
            <v>-973269.85</v>
          </cell>
        </row>
        <row r="967">
          <cell r="A967">
            <v>690179</v>
          </cell>
          <cell r="B967" t="str">
            <v>Sett.Offset-COS int</v>
          </cell>
          <cell r="C967">
            <v>-3738112.02</v>
          </cell>
          <cell r="D967">
            <v>0</v>
          </cell>
          <cell r="E967">
            <v>0</v>
          </cell>
          <cell r="F967">
            <v>-3738112.02</v>
          </cell>
          <cell r="G967">
            <v>-3101956.45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-3101956.45</v>
          </cell>
          <cell r="N967">
            <v>0</v>
          </cell>
          <cell r="O967">
            <v>0</v>
          </cell>
          <cell r="P967">
            <v>-6840068.4699999997</v>
          </cell>
        </row>
        <row r="968">
          <cell r="A968">
            <v>690180</v>
          </cell>
          <cell r="B968" t="str">
            <v>AUC offset - Materials</v>
          </cell>
          <cell r="C968">
            <v>-196168278.74000001</v>
          </cell>
          <cell r="D968">
            <v>0</v>
          </cell>
          <cell r="E968">
            <v>0</v>
          </cell>
          <cell r="F968">
            <v>-196168278.74000001</v>
          </cell>
          <cell r="G968">
            <v>-109313132.67</v>
          </cell>
          <cell r="H968">
            <v>-46216.42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-109359349.09</v>
          </cell>
          <cell r="N968">
            <v>0</v>
          </cell>
          <cell r="O968">
            <v>0</v>
          </cell>
          <cell r="P968">
            <v>-305527627.82999998</v>
          </cell>
        </row>
        <row r="969">
          <cell r="A969">
            <v>690181</v>
          </cell>
          <cell r="B969" t="str">
            <v>AuC offset - Contracts</v>
          </cell>
          <cell r="C969">
            <v>-121632610.95</v>
          </cell>
          <cell r="D969">
            <v>0</v>
          </cell>
          <cell r="E969">
            <v>0</v>
          </cell>
          <cell r="F969">
            <v>-121632610.95</v>
          </cell>
          <cell r="G969">
            <v>-45746342.479999997</v>
          </cell>
          <cell r="H969">
            <v>-350789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-46097131.479999997</v>
          </cell>
          <cell r="N969">
            <v>0</v>
          </cell>
          <cell r="O969">
            <v>0</v>
          </cell>
          <cell r="P969">
            <v>-167729742.43000001</v>
          </cell>
        </row>
        <row r="970">
          <cell r="A970">
            <v>690182</v>
          </cell>
          <cell r="B970" t="str">
            <v>AuC Offset - Misc Costs</v>
          </cell>
          <cell r="C970">
            <v>-50812082.479999997</v>
          </cell>
          <cell r="D970">
            <v>0</v>
          </cell>
          <cell r="E970">
            <v>0</v>
          </cell>
          <cell r="F970">
            <v>-50812082.479999997</v>
          </cell>
          <cell r="G970">
            <v>-21125517.219999999</v>
          </cell>
          <cell r="H970">
            <v>-175771.17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-21301288.390000001</v>
          </cell>
          <cell r="N970">
            <v>0</v>
          </cell>
          <cell r="O970">
            <v>0</v>
          </cell>
          <cell r="P970">
            <v>-72113370.870000005</v>
          </cell>
        </row>
        <row r="971">
          <cell r="A971">
            <v>690183</v>
          </cell>
          <cell r="B971" t="str">
            <v>AUC Offset-Eqp Rent</v>
          </cell>
          <cell r="C971">
            <v>-31526109.16</v>
          </cell>
          <cell r="D971">
            <v>0</v>
          </cell>
          <cell r="E971">
            <v>0</v>
          </cell>
          <cell r="F971">
            <v>-31526109.16</v>
          </cell>
          <cell r="G971">
            <v>-4001510.04</v>
          </cell>
          <cell r="H971">
            <v>-256.92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-4001766.96</v>
          </cell>
          <cell r="N971">
            <v>0</v>
          </cell>
          <cell r="O971">
            <v>0</v>
          </cell>
          <cell r="P971">
            <v>-35527876.119999997</v>
          </cell>
        </row>
        <row r="972">
          <cell r="A972">
            <v>690185</v>
          </cell>
          <cell r="B972" t="str">
            <v>AuC Offset - Proc Card</v>
          </cell>
          <cell r="C972">
            <v>-9886188.0600000005</v>
          </cell>
          <cell r="D972">
            <v>0</v>
          </cell>
          <cell r="E972">
            <v>0</v>
          </cell>
          <cell r="F972">
            <v>-9886188.0600000005</v>
          </cell>
          <cell r="G972">
            <v>-7891776.9299999997</v>
          </cell>
          <cell r="H972">
            <v>-3607.29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-7895384.2199999997</v>
          </cell>
          <cell r="N972">
            <v>0</v>
          </cell>
          <cell r="O972">
            <v>0</v>
          </cell>
          <cell r="P972">
            <v>-17781572.280000001</v>
          </cell>
        </row>
        <row r="973">
          <cell r="A973">
            <v>690186</v>
          </cell>
          <cell r="B973" t="str">
            <v>AUC Offset-COS Affil</v>
          </cell>
          <cell r="C973">
            <v>-9548432.5500000007</v>
          </cell>
          <cell r="D973">
            <v>0</v>
          </cell>
          <cell r="E973">
            <v>0</v>
          </cell>
          <cell r="F973">
            <v>-9548432.5500000007</v>
          </cell>
          <cell r="G973">
            <v>-389683.02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-389683.02</v>
          </cell>
          <cell r="N973">
            <v>0</v>
          </cell>
          <cell r="O973">
            <v>0</v>
          </cell>
          <cell r="P973">
            <v>-9938115.5700000003</v>
          </cell>
        </row>
        <row r="974">
          <cell r="A974">
            <v>690187</v>
          </cell>
          <cell r="B974" t="str">
            <v>Settled Interest DA</v>
          </cell>
          <cell r="C974">
            <v>-6013309.6699999999</v>
          </cell>
          <cell r="D974">
            <v>0</v>
          </cell>
          <cell r="E974">
            <v>0</v>
          </cell>
          <cell r="F974">
            <v>-6013309.6699999999</v>
          </cell>
          <cell r="G974">
            <v>-2852740.5</v>
          </cell>
          <cell r="H974">
            <v>-326.66000000000003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-2853067.16</v>
          </cell>
          <cell r="N974">
            <v>0</v>
          </cell>
          <cell r="O974">
            <v>0</v>
          </cell>
          <cell r="P974">
            <v>-8866376.8300000001</v>
          </cell>
        </row>
        <row r="975">
          <cell r="A975">
            <v>690190</v>
          </cell>
          <cell r="B975" t="str">
            <v>AUC Offset-trf I/O</v>
          </cell>
          <cell r="C975">
            <v>56675.27</v>
          </cell>
          <cell r="D975">
            <v>0</v>
          </cell>
          <cell r="E975">
            <v>0</v>
          </cell>
          <cell r="F975">
            <v>56675.27</v>
          </cell>
          <cell r="G975">
            <v>-2339179.0499999998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-2339179.0499999998</v>
          </cell>
          <cell r="N975">
            <v>0</v>
          </cell>
          <cell r="O975">
            <v>0</v>
          </cell>
          <cell r="P975">
            <v>-2282503.7799999998</v>
          </cell>
        </row>
        <row r="976">
          <cell r="A976">
            <v>690191</v>
          </cell>
          <cell r="B976" t="str">
            <v>AUC Offst-trf I/O DA</v>
          </cell>
          <cell r="C976">
            <v>-84981.09</v>
          </cell>
          <cell r="D976">
            <v>0</v>
          </cell>
          <cell r="E976">
            <v>0</v>
          </cell>
          <cell r="F976">
            <v>-84981.09</v>
          </cell>
          <cell r="G976">
            <v>224951.17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224951.17</v>
          </cell>
          <cell r="N976">
            <v>0</v>
          </cell>
          <cell r="O976">
            <v>0</v>
          </cell>
          <cell r="P976">
            <v>139970.07999999999</v>
          </cell>
        </row>
        <row r="977">
          <cell r="A977">
            <v>694000</v>
          </cell>
          <cell r="B977" t="str">
            <v>Income Tax Expense</v>
          </cell>
          <cell r="C977">
            <v>5801408</v>
          </cell>
          <cell r="D977">
            <v>0</v>
          </cell>
          <cell r="E977">
            <v>0</v>
          </cell>
          <cell r="F977">
            <v>5801408</v>
          </cell>
          <cell r="G977">
            <v>42642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42642</v>
          </cell>
          <cell r="N977">
            <v>0</v>
          </cell>
          <cell r="O977">
            <v>0</v>
          </cell>
          <cell r="P977">
            <v>5844050</v>
          </cell>
        </row>
        <row r="978">
          <cell r="A978">
            <v>694010</v>
          </cell>
          <cell r="B978" t="str">
            <v>Income Tax - Discrete</v>
          </cell>
          <cell r="C978">
            <v>2881414</v>
          </cell>
          <cell r="D978">
            <v>0</v>
          </cell>
          <cell r="E978">
            <v>0</v>
          </cell>
          <cell r="F978">
            <v>2881414</v>
          </cell>
          <cell r="G978">
            <v>-180028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-1800280</v>
          </cell>
          <cell r="N978">
            <v>0</v>
          </cell>
          <cell r="O978">
            <v>-91425</v>
          </cell>
          <cell r="P978">
            <v>989709</v>
          </cell>
        </row>
        <row r="979">
          <cell r="A979">
            <v>694020</v>
          </cell>
          <cell r="B979" t="str">
            <v>Deferred Tax Expense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</row>
        <row r="980">
          <cell r="A980">
            <v>694030</v>
          </cell>
          <cell r="B980" t="str">
            <v>Deferred Tax - Discrete</v>
          </cell>
          <cell r="C980">
            <v>-3373440</v>
          </cell>
          <cell r="D980">
            <v>0</v>
          </cell>
          <cell r="E980">
            <v>0</v>
          </cell>
          <cell r="F980">
            <v>-337344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-3373440</v>
          </cell>
        </row>
        <row r="981">
          <cell r="A981">
            <v>698030</v>
          </cell>
          <cell r="B981" t="str">
            <v>Biz Mdl Control Acc</v>
          </cell>
          <cell r="C981">
            <v>28682911.960000001</v>
          </cell>
          <cell r="D981">
            <v>0</v>
          </cell>
          <cell r="E981">
            <v>0</v>
          </cell>
          <cell r="F981">
            <v>28682911.960000001</v>
          </cell>
          <cell r="G981">
            <v>36849134.789999999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36849134.789999999</v>
          </cell>
          <cell r="N981">
            <v>0</v>
          </cell>
          <cell r="O981">
            <v>0</v>
          </cell>
          <cell r="P981">
            <v>65532046.75</v>
          </cell>
        </row>
        <row r="982">
          <cell r="A982">
            <v>699998</v>
          </cell>
          <cell r="B982" t="str">
            <v>FICO Rec Acc</v>
          </cell>
          <cell r="C982">
            <v>-82808492.670000002</v>
          </cell>
          <cell r="D982">
            <v>0</v>
          </cell>
          <cell r="E982">
            <v>0</v>
          </cell>
          <cell r="F982">
            <v>-82808492.670000002</v>
          </cell>
          <cell r="G982">
            <v>93469007.620000005</v>
          </cell>
          <cell r="H982">
            <v>823200.6</v>
          </cell>
          <cell r="I982">
            <v>0</v>
          </cell>
          <cell r="J982">
            <v>0</v>
          </cell>
          <cell r="K982">
            <v>0</v>
          </cell>
          <cell r="L982">
            <v>74316.95</v>
          </cell>
          <cell r="M982">
            <v>94366525.170000002</v>
          </cell>
          <cell r="N982">
            <v>0</v>
          </cell>
          <cell r="O982">
            <v>0</v>
          </cell>
          <cell r="P982">
            <v>11558032.5</v>
          </cell>
        </row>
        <row r="983">
          <cell r="A983">
            <v>708500</v>
          </cell>
          <cell r="B983" t="str">
            <v>Fuel Exp - Remote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933.12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933.12</v>
          </cell>
          <cell r="N983">
            <v>0</v>
          </cell>
          <cell r="O983">
            <v>0</v>
          </cell>
          <cell r="P983">
            <v>933.12</v>
          </cell>
        </row>
        <row r="984">
          <cell r="A984">
            <v>741100</v>
          </cell>
          <cell r="B984" t="str">
            <v>Depr Exp - Gnrtn Plt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-64576.78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-64576.78</v>
          </cell>
          <cell r="N984">
            <v>0</v>
          </cell>
          <cell r="O984">
            <v>0</v>
          </cell>
          <cell r="P984">
            <v>-64576.78</v>
          </cell>
        </row>
        <row r="985">
          <cell r="A985">
            <v>741101</v>
          </cell>
          <cell r="B985" t="str">
            <v>Dep Exp - Tx Plant</v>
          </cell>
          <cell r="C985">
            <v>196764040.05000001</v>
          </cell>
          <cell r="D985">
            <v>240462.26</v>
          </cell>
          <cell r="E985">
            <v>0</v>
          </cell>
          <cell r="F985">
            <v>197004502.31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197004502.31</v>
          </cell>
        </row>
        <row r="986">
          <cell r="A986">
            <v>741102</v>
          </cell>
          <cell r="B986" t="str">
            <v>Dep Exp - Dx Plant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164470736.44</v>
          </cell>
          <cell r="H986">
            <v>1004735.53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165475471.97</v>
          </cell>
          <cell r="N986">
            <v>0</v>
          </cell>
          <cell r="O986">
            <v>0</v>
          </cell>
          <cell r="P986">
            <v>165475471.97</v>
          </cell>
        </row>
        <row r="987">
          <cell r="A987">
            <v>741103</v>
          </cell>
          <cell r="B987" t="str">
            <v>Dep Exp - General Plant</v>
          </cell>
          <cell r="C987">
            <v>48365852.32</v>
          </cell>
          <cell r="D987">
            <v>0</v>
          </cell>
          <cell r="E987">
            <v>0</v>
          </cell>
          <cell r="F987">
            <v>48365852.32</v>
          </cell>
          <cell r="G987">
            <v>23527215.280000001</v>
          </cell>
          <cell r="H987">
            <v>119000.32000000001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23646215.600000001</v>
          </cell>
          <cell r="N987">
            <v>0</v>
          </cell>
          <cell r="O987">
            <v>0</v>
          </cell>
          <cell r="P987">
            <v>72012067.920000002</v>
          </cell>
        </row>
        <row r="988">
          <cell r="A988">
            <v>741200</v>
          </cell>
          <cell r="B988" t="str">
            <v>Dep Exp-Gnrl Plt-MFA</v>
          </cell>
          <cell r="C988">
            <v>10453894.1</v>
          </cell>
          <cell r="D988">
            <v>0</v>
          </cell>
          <cell r="E988">
            <v>0</v>
          </cell>
          <cell r="F988">
            <v>10453894.1</v>
          </cell>
          <cell r="G988">
            <v>8941086.2200000007</v>
          </cell>
          <cell r="H988">
            <v>85322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9026408.2200000007</v>
          </cell>
          <cell r="N988">
            <v>0</v>
          </cell>
          <cell r="O988">
            <v>0</v>
          </cell>
          <cell r="P988">
            <v>19480302.32</v>
          </cell>
        </row>
        <row r="989">
          <cell r="A989">
            <v>741300</v>
          </cell>
          <cell r="B989" t="str">
            <v>Dep Exp-Gnrl Plt-TWE</v>
          </cell>
          <cell r="C989">
            <v>10701552.93</v>
          </cell>
          <cell r="D989">
            <v>0</v>
          </cell>
          <cell r="E989">
            <v>0</v>
          </cell>
          <cell r="F989">
            <v>10701552.93</v>
          </cell>
          <cell r="G989">
            <v>28498275.760000002</v>
          </cell>
          <cell r="H989">
            <v>77567.58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28575843.34</v>
          </cell>
          <cell r="N989">
            <v>0</v>
          </cell>
          <cell r="O989">
            <v>0</v>
          </cell>
          <cell r="P989">
            <v>39277396.270000003</v>
          </cell>
        </row>
        <row r="990">
          <cell r="A990">
            <v>741390</v>
          </cell>
          <cell r="B990" t="str">
            <v>Cptlzd Dep Redistri</v>
          </cell>
          <cell r="C990">
            <v>-7321478.1299999999</v>
          </cell>
          <cell r="D990">
            <v>0</v>
          </cell>
          <cell r="E990">
            <v>0</v>
          </cell>
          <cell r="F990">
            <v>-7321478.1299999999</v>
          </cell>
          <cell r="G990">
            <v>-14364693.050000001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-14364693.050000001</v>
          </cell>
          <cell r="N990">
            <v>0</v>
          </cell>
          <cell r="O990">
            <v>0</v>
          </cell>
          <cell r="P990">
            <v>-21686171.18</v>
          </cell>
        </row>
        <row r="991">
          <cell r="A991">
            <v>741400</v>
          </cell>
          <cell r="B991" t="str">
            <v>Dep Exp-Gnrl Plt-Too</v>
          </cell>
          <cell r="C991">
            <v>805510.76</v>
          </cell>
          <cell r="D991">
            <v>0</v>
          </cell>
          <cell r="E991">
            <v>0</v>
          </cell>
          <cell r="F991">
            <v>805510.76</v>
          </cell>
          <cell r="G991">
            <v>688943.65</v>
          </cell>
          <cell r="H991">
            <v>12021.9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700965.55</v>
          </cell>
          <cell r="N991">
            <v>0</v>
          </cell>
          <cell r="O991">
            <v>0</v>
          </cell>
          <cell r="P991">
            <v>1506476.31</v>
          </cell>
        </row>
        <row r="992">
          <cell r="A992">
            <v>741500</v>
          </cell>
          <cell r="B992" t="str">
            <v>Real Estate:Sale G/L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-325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-3250</v>
          </cell>
          <cell r="N992">
            <v>0</v>
          </cell>
          <cell r="O992">
            <v>0</v>
          </cell>
          <cell r="P992">
            <v>-3250</v>
          </cell>
        </row>
        <row r="993">
          <cell r="A993">
            <v>741510</v>
          </cell>
          <cell r="B993" t="str">
            <v>Maj FA:G on Dspstn</v>
          </cell>
          <cell r="C993">
            <v>-74604.009999999995</v>
          </cell>
          <cell r="D993">
            <v>661094.19999999995</v>
          </cell>
          <cell r="E993">
            <v>0</v>
          </cell>
          <cell r="F993">
            <v>586490.18999999994</v>
          </cell>
          <cell r="G993">
            <v>-833114.16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-833114.16</v>
          </cell>
          <cell r="N993">
            <v>0</v>
          </cell>
          <cell r="O993">
            <v>0</v>
          </cell>
          <cell r="P993">
            <v>-246623.97</v>
          </cell>
        </row>
        <row r="994">
          <cell r="A994">
            <v>741520</v>
          </cell>
          <cell r="B994" t="str">
            <v>MFAs:G on Dspstn</v>
          </cell>
          <cell r="C994">
            <v>-192244.09</v>
          </cell>
          <cell r="D994">
            <v>0</v>
          </cell>
          <cell r="E994">
            <v>0</v>
          </cell>
          <cell r="F994">
            <v>-192244.09</v>
          </cell>
          <cell r="G994">
            <v>-164423.99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-164423.99</v>
          </cell>
          <cell r="N994">
            <v>0</v>
          </cell>
          <cell r="O994">
            <v>0</v>
          </cell>
          <cell r="P994">
            <v>-356668.08</v>
          </cell>
        </row>
        <row r="995">
          <cell r="A995">
            <v>741530</v>
          </cell>
          <cell r="B995" t="str">
            <v>Asst Rem&amp;Reloc Exp</v>
          </cell>
          <cell r="C995">
            <v>24856842.559999999</v>
          </cell>
          <cell r="D995">
            <v>0</v>
          </cell>
          <cell r="E995">
            <v>0</v>
          </cell>
          <cell r="F995">
            <v>24856842.559999999</v>
          </cell>
          <cell r="G995">
            <v>47470812.030000001</v>
          </cell>
          <cell r="H995">
            <v>6425.56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47477237.590000004</v>
          </cell>
          <cell r="N995">
            <v>0</v>
          </cell>
          <cell r="O995">
            <v>0</v>
          </cell>
          <cell r="P995">
            <v>72334080.150000006</v>
          </cell>
        </row>
        <row r="996">
          <cell r="A996">
            <v>741700</v>
          </cell>
          <cell r="B996" t="str">
            <v>Dep Exp-Intang SW</v>
          </cell>
          <cell r="C996">
            <v>16487887.33</v>
          </cell>
          <cell r="D996">
            <v>0</v>
          </cell>
          <cell r="E996">
            <v>0</v>
          </cell>
          <cell r="F996">
            <v>16487887.33</v>
          </cell>
          <cell r="G996">
            <v>28527873.039999999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28527873.039999999</v>
          </cell>
          <cell r="N996">
            <v>0</v>
          </cell>
          <cell r="O996">
            <v>0</v>
          </cell>
          <cell r="P996">
            <v>45015760.369999997</v>
          </cell>
        </row>
        <row r="997">
          <cell r="A997">
            <v>741701</v>
          </cell>
          <cell r="B997" t="str">
            <v>Dep Exp-Intang CC</v>
          </cell>
          <cell r="C997">
            <v>130776.2</v>
          </cell>
          <cell r="D997">
            <v>0</v>
          </cell>
          <cell r="E997">
            <v>0</v>
          </cell>
          <cell r="F997">
            <v>130776.2</v>
          </cell>
          <cell r="G997">
            <v>1044141.6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1044141.6</v>
          </cell>
          <cell r="N997">
            <v>0</v>
          </cell>
          <cell r="O997">
            <v>0</v>
          </cell>
          <cell r="P997">
            <v>1174917.8</v>
          </cell>
        </row>
        <row r="998">
          <cell r="A998">
            <v>741900</v>
          </cell>
          <cell r="B998" t="str">
            <v>LDCs Dep Exp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-1037294.43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-1037294.43</v>
          </cell>
          <cell r="N998">
            <v>0</v>
          </cell>
          <cell r="O998">
            <v>0</v>
          </cell>
          <cell r="P998">
            <v>-1037294.43</v>
          </cell>
        </row>
        <row r="999">
          <cell r="A999">
            <v>753000</v>
          </cell>
          <cell r="B999" t="str">
            <v>Other Amortization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A1000">
            <v>753030</v>
          </cell>
          <cell r="B1000" t="str">
            <v>RARA(MR&amp;SE) Amort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A1001">
            <v>753050</v>
          </cell>
          <cell r="B1001" t="str">
            <v>Amt of Env Reg  Asst</v>
          </cell>
          <cell r="C1001">
            <v>5804185</v>
          </cell>
          <cell r="D1001">
            <v>0</v>
          </cell>
          <cell r="E1001">
            <v>0</v>
          </cell>
          <cell r="F1001">
            <v>5804185</v>
          </cell>
          <cell r="G1001">
            <v>8421864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8421864</v>
          </cell>
          <cell r="N1001">
            <v>0</v>
          </cell>
          <cell r="O1001">
            <v>0</v>
          </cell>
          <cell r="P1001">
            <v>14226049</v>
          </cell>
        </row>
        <row r="1002">
          <cell r="A1002">
            <v>756001</v>
          </cell>
          <cell r="B1002" t="str">
            <v>Unrealized  FX G/L</v>
          </cell>
          <cell r="C1002">
            <v>18088.05</v>
          </cell>
          <cell r="D1002">
            <v>0</v>
          </cell>
          <cell r="E1002">
            <v>0</v>
          </cell>
          <cell r="F1002">
            <v>18088.05</v>
          </cell>
          <cell r="G1002">
            <v>-6360.03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-6360.03</v>
          </cell>
          <cell r="N1002">
            <v>0</v>
          </cell>
          <cell r="O1002">
            <v>0</v>
          </cell>
          <cell r="P1002">
            <v>11728.02</v>
          </cell>
        </row>
        <row r="1003">
          <cell r="A1003">
            <v>760000</v>
          </cell>
          <cell r="B1003" t="str">
            <v>Fin Chrg-Trsury Supp</v>
          </cell>
          <cell r="C1003">
            <v>1154806.8400000001</v>
          </cell>
          <cell r="D1003">
            <v>0</v>
          </cell>
          <cell r="E1003">
            <v>0</v>
          </cell>
          <cell r="F1003">
            <v>1154806.8400000001</v>
          </cell>
          <cell r="G1003">
            <v>621819.07999999996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621819.07999999996</v>
          </cell>
          <cell r="N1003">
            <v>0</v>
          </cell>
          <cell r="O1003">
            <v>0</v>
          </cell>
          <cell r="P1003">
            <v>1776625.92</v>
          </cell>
        </row>
        <row r="1004">
          <cell r="A1004">
            <v>761000</v>
          </cell>
          <cell r="B1004" t="str">
            <v>Gain/Loss On Rate Swaps</v>
          </cell>
          <cell r="C1004">
            <v>-931615.32</v>
          </cell>
          <cell r="D1004">
            <v>0</v>
          </cell>
          <cell r="E1004">
            <v>0</v>
          </cell>
          <cell r="F1004">
            <v>-931615.32</v>
          </cell>
          <cell r="G1004">
            <v>-1203207.49</v>
          </cell>
          <cell r="H1004">
            <v>65101.77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-1138105.72</v>
          </cell>
          <cell r="N1004">
            <v>0</v>
          </cell>
          <cell r="O1004">
            <v>0</v>
          </cell>
          <cell r="P1004">
            <v>-2069721.04</v>
          </cell>
        </row>
        <row r="1005">
          <cell r="A1005">
            <v>761010</v>
          </cell>
          <cell r="B1005" t="str">
            <v>Interest Costs/Credits</v>
          </cell>
          <cell r="C1005">
            <v>121283.97</v>
          </cell>
          <cell r="D1005">
            <v>0</v>
          </cell>
          <cell r="E1005">
            <v>0</v>
          </cell>
          <cell r="F1005">
            <v>121283.97</v>
          </cell>
          <cell r="G1005">
            <v>95943.23</v>
          </cell>
          <cell r="H1005">
            <v>1841.88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97785.11</v>
          </cell>
          <cell r="N1005">
            <v>0</v>
          </cell>
          <cell r="O1005">
            <v>0</v>
          </cell>
          <cell r="P1005">
            <v>219069.08</v>
          </cell>
        </row>
        <row r="1006">
          <cell r="A1006">
            <v>761110</v>
          </cell>
          <cell r="B1006" t="str">
            <v>Interest Costs Bonds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</row>
        <row r="1007">
          <cell r="A1007">
            <v>761120</v>
          </cell>
          <cell r="B1007" t="str">
            <v>Bond Disc/Prem Amt</v>
          </cell>
          <cell r="C1007">
            <v>-525838.93999999994</v>
          </cell>
          <cell r="D1007">
            <v>0</v>
          </cell>
          <cell r="E1007">
            <v>0</v>
          </cell>
          <cell r="F1007">
            <v>-525838.93999999994</v>
          </cell>
          <cell r="G1007">
            <v>-451844.22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-451844.22</v>
          </cell>
          <cell r="N1007">
            <v>0</v>
          </cell>
          <cell r="O1007">
            <v>0</v>
          </cell>
          <cell r="P1007">
            <v>-977683.16</v>
          </cell>
        </row>
        <row r="1008">
          <cell r="A1008">
            <v>761130</v>
          </cell>
          <cell r="B1008" t="str">
            <v>unearned Int Amort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</row>
        <row r="1009">
          <cell r="A1009">
            <v>761140</v>
          </cell>
          <cell r="B1009" t="str">
            <v>Int-ST Notes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</row>
        <row r="1010">
          <cell r="A1010">
            <v>761150</v>
          </cell>
          <cell r="B1010" t="str">
            <v>CP Program Fees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</row>
        <row r="1011">
          <cell r="A1011">
            <v>761200</v>
          </cell>
          <cell r="B1011" t="str">
            <v>Intco Bond Int Exp</v>
          </cell>
          <cell r="C1011">
            <v>207295768.91</v>
          </cell>
          <cell r="D1011">
            <v>0</v>
          </cell>
          <cell r="E1011">
            <v>0</v>
          </cell>
          <cell r="F1011">
            <v>207295768.91</v>
          </cell>
          <cell r="G1011">
            <v>129222539.23999999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129222539.23999999</v>
          </cell>
          <cell r="N1011">
            <v>0</v>
          </cell>
          <cell r="O1011">
            <v>0</v>
          </cell>
          <cell r="P1011">
            <v>336518308.14999998</v>
          </cell>
        </row>
        <row r="1012">
          <cell r="A1012">
            <v>761210</v>
          </cell>
          <cell r="B1012" t="str">
            <v>IntCo Bond Int Incm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A1013">
            <v>761250</v>
          </cell>
          <cell r="B1013" t="str">
            <v>IntCo Dmnd Loan Int</v>
          </cell>
          <cell r="C1013">
            <v>-1038767</v>
          </cell>
          <cell r="D1013">
            <v>-12568</v>
          </cell>
          <cell r="E1013">
            <v>0</v>
          </cell>
          <cell r="F1013">
            <v>-1051335</v>
          </cell>
          <cell r="G1013">
            <v>2487000</v>
          </cell>
          <cell r="H1013">
            <v>48957.32</v>
          </cell>
          <cell r="I1013">
            <v>0</v>
          </cell>
          <cell r="J1013">
            <v>0</v>
          </cell>
          <cell r="K1013">
            <v>0</v>
          </cell>
          <cell r="L1013">
            <v>35746</v>
          </cell>
          <cell r="M1013">
            <v>2571703.3199999998</v>
          </cell>
          <cell r="N1013">
            <v>0</v>
          </cell>
          <cell r="O1013">
            <v>62792</v>
          </cell>
          <cell r="P1013">
            <v>1583160.3200000001</v>
          </cell>
        </row>
        <row r="1014">
          <cell r="A1014">
            <v>761260</v>
          </cell>
          <cell r="B1014" t="str">
            <v>IntCo Dmnd Loan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</row>
        <row r="1015">
          <cell r="A1015">
            <v>761300</v>
          </cell>
          <cell r="B1015" t="str">
            <v>M to M G/L on LTD</v>
          </cell>
          <cell r="C1015">
            <v>-1303126.6000000001</v>
          </cell>
          <cell r="D1015">
            <v>0</v>
          </cell>
          <cell r="E1015">
            <v>0</v>
          </cell>
          <cell r="F1015">
            <v>-1303126.6000000001</v>
          </cell>
          <cell r="G1015">
            <v>-567335.55000000005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-567335.55000000005</v>
          </cell>
          <cell r="N1015">
            <v>0</v>
          </cell>
          <cell r="O1015">
            <v>0</v>
          </cell>
          <cell r="P1015">
            <v>-1870462.15</v>
          </cell>
        </row>
        <row r="1016">
          <cell r="A1016">
            <v>761310</v>
          </cell>
          <cell r="B1016" t="str">
            <v>M-M G/L Int Rt Swp</v>
          </cell>
          <cell r="C1016">
            <v>1347199.98</v>
          </cell>
          <cell r="D1016">
            <v>0</v>
          </cell>
          <cell r="E1016">
            <v>0</v>
          </cell>
          <cell r="F1016">
            <v>1347199.98</v>
          </cell>
          <cell r="G1016">
            <v>592744.77</v>
          </cell>
          <cell r="H1016">
            <v>160187.59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752932.36</v>
          </cell>
          <cell r="N1016">
            <v>0</v>
          </cell>
          <cell r="O1016">
            <v>0</v>
          </cell>
          <cell r="P1016">
            <v>2100132.34</v>
          </cell>
        </row>
        <row r="1017">
          <cell r="A1017">
            <v>761330</v>
          </cell>
          <cell r="B1017" t="str">
            <v>Int Income ST Inv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</row>
        <row r="1018">
          <cell r="A1018">
            <v>761401</v>
          </cell>
          <cell r="B1018" t="str">
            <v>Interest Recovery</v>
          </cell>
          <cell r="C1018">
            <v>-11261.2</v>
          </cell>
          <cell r="D1018">
            <v>0</v>
          </cell>
          <cell r="E1018">
            <v>0</v>
          </cell>
          <cell r="F1018">
            <v>-11261.2</v>
          </cell>
          <cell r="G1018">
            <v>344591.01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344591.01</v>
          </cell>
          <cell r="N1018">
            <v>0</v>
          </cell>
          <cell r="O1018">
            <v>0</v>
          </cell>
          <cell r="P1018">
            <v>333329.81</v>
          </cell>
        </row>
        <row r="1019">
          <cell r="A1019">
            <v>761402</v>
          </cell>
          <cell r="B1019" t="str">
            <v>Interest Recovery</v>
          </cell>
          <cell r="C1019">
            <v>-30574595.390000001</v>
          </cell>
          <cell r="D1019">
            <v>0</v>
          </cell>
          <cell r="E1019">
            <v>0</v>
          </cell>
          <cell r="F1019">
            <v>-30574595.390000001</v>
          </cell>
          <cell r="G1019">
            <v>-12169482.470000001</v>
          </cell>
          <cell r="H1019">
            <v>-2364.9499999999998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-12171847.42</v>
          </cell>
          <cell r="N1019">
            <v>0</v>
          </cell>
          <cell r="O1019">
            <v>0</v>
          </cell>
          <cell r="P1019">
            <v>-42746442.810000002</v>
          </cell>
        </row>
        <row r="1020">
          <cell r="A1020">
            <v>761410</v>
          </cell>
          <cell r="B1020" t="str">
            <v>Interest Capitalized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11822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11822</v>
          </cell>
          <cell r="N1020">
            <v>0</v>
          </cell>
          <cell r="O1020">
            <v>0</v>
          </cell>
          <cell r="P1020">
            <v>11822</v>
          </cell>
        </row>
        <row r="1021">
          <cell r="A1021">
            <v>761412</v>
          </cell>
          <cell r="B1021" t="str">
            <v>Int Impr -Defer Cost</v>
          </cell>
          <cell r="C1021">
            <v>1094161.26</v>
          </cell>
          <cell r="D1021">
            <v>0</v>
          </cell>
          <cell r="E1021">
            <v>0</v>
          </cell>
          <cell r="F1021">
            <v>1094161.26</v>
          </cell>
          <cell r="G1021">
            <v>425795.52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-39622.76</v>
          </cell>
          <cell r="M1021">
            <v>386172.76</v>
          </cell>
          <cell r="N1021">
            <v>0</v>
          </cell>
          <cell r="O1021">
            <v>0</v>
          </cell>
          <cell r="P1021">
            <v>1480334.02</v>
          </cell>
        </row>
        <row r="1022">
          <cell r="A1022">
            <v>761660</v>
          </cell>
          <cell r="B1022" t="str">
            <v>Int:Customers' Deposits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204227.44</v>
          </cell>
          <cell r="H1022">
            <v>0.03</v>
          </cell>
          <cell r="I1022">
            <v>0</v>
          </cell>
          <cell r="J1022">
            <v>0</v>
          </cell>
          <cell r="K1022">
            <v>0</v>
          </cell>
          <cell r="L1022">
            <v>3.92</v>
          </cell>
          <cell r="M1022">
            <v>204231.39</v>
          </cell>
          <cell r="N1022">
            <v>0</v>
          </cell>
          <cell r="O1022">
            <v>0</v>
          </cell>
          <cell r="P1022">
            <v>204231.39</v>
          </cell>
        </row>
        <row r="1023">
          <cell r="A1023">
            <v>761680</v>
          </cell>
          <cell r="B1023" t="str">
            <v>Interest-Credit Int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A1024">
            <v>761681</v>
          </cell>
          <cell r="B1024" t="str">
            <v>NON DEDUCTIBLE INTEREST</v>
          </cell>
          <cell r="C1024">
            <v>-152381.87</v>
          </cell>
          <cell r="D1024">
            <v>0</v>
          </cell>
          <cell r="E1024">
            <v>0</v>
          </cell>
          <cell r="F1024">
            <v>-152381.87</v>
          </cell>
          <cell r="G1024">
            <v>1957.87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1957.87</v>
          </cell>
          <cell r="N1024">
            <v>0</v>
          </cell>
          <cell r="O1024">
            <v>0</v>
          </cell>
          <cell r="P1024">
            <v>-150424</v>
          </cell>
        </row>
        <row r="1025">
          <cell r="A1025">
            <v>761720</v>
          </cell>
          <cell r="B1025" t="str">
            <v>Bank Chgs &amp; Fees</v>
          </cell>
          <cell r="C1025">
            <v>273899.89</v>
          </cell>
          <cell r="D1025">
            <v>0</v>
          </cell>
          <cell r="E1025">
            <v>0</v>
          </cell>
          <cell r="F1025">
            <v>273899.89</v>
          </cell>
          <cell r="G1025">
            <v>174391.4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174391.4</v>
          </cell>
          <cell r="N1025">
            <v>0</v>
          </cell>
          <cell r="O1025">
            <v>0</v>
          </cell>
          <cell r="P1025">
            <v>448291.29</v>
          </cell>
        </row>
        <row r="1026">
          <cell r="A1026">
            <v>761730</v>
          </cell>
          <cell r="B1026" t="str">
            <v>Credit Facility Fees</v>
          </cell>
          <cell r="C1026">
            <v>1467928.71</v>
          </cell>
          <cell r="D1026">
            <v>0</v>
          </cell>
          <cell r="E1026">
            <v>0</v>
          </cell>
          <cell r="F1026">
            <v>1467928.71</v>
          </cell>
          <cell r="G1026">
            <v>900465.95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900465.95</v>
          </cell>
          <cell r="N1026">
            <v>0</v>
          </cell>
          <cell r="O1026">
            <v>0</v>
          </cell>
          <cell r="P1026">
            <v>2368394.66</v>
          </cell>
        </row>
        <row r="1027">
          <cell r="A1027">
            <v>761740</v>
          </cell>
          <cell r="B1027" t="str">
            <v>LOC Chges &amp; Fee</v>
          </cell>
          <cell r="C1027">
            <v>13879.84</v>
          </cell>
          <cell r="D1027">
            <v>0</v>
          </cell>
          <cell r="E1027">
            <v>0</v>
          </cell>
          <cell r="F1027">
            <v>13879.84</v>
          </cell>
          <cell r="G1027">
            <v>8820.16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8820.16</v>
          </cell>
          <cell r="N1027">
            <v>0</v>
          </cell>
          <cell r="O1027">
            <v>0</v>
          </cell>
          <cell r="P1027">
            <v>22700</v>
          </cell>
        </row>
        <row r="1028">
          <cell r="A1028">
            <v>761750</v>
          </cell>
          <cell r="B1028" t="str">
            <v>Trustee Fees</v>
          </cell>
          <cell r="C1028">
            <v>60538.400000000001</v>
          </cell>
          <cell r="D1028">
            <v>0</v>
          </cell>
          <cell r="E1028">
            <v>0</v>
          </cell>
          <cell r="F1028">
            <v>60538.400000000001</v>
          </cell>
          <cell r="G1028">
            <v>38461.599999999999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38461.599999999999</v>
          </cell>
          <cell r="N1028">
            <v>0</v>
          </cell>
          <cell r="O1028">
            <v>0</v>
          </cell>
          <cell r="P1028">
            <v>99000</v>
          </cell>
        </row>
        <row r="1029">
          <cell r="A1029">
            <v>761760</v>
          </cell>
          <cell r="B1029" t="str">
            <v>Custodial Fees</v>
          </cell>
          <cell r="C1029">
            <v>2429.6</v>
          </cell>
          <cell r="D1029">
            <v>0</v>
          </cell>
          <cell r="E1029">
            <v>0</v>
          </cell>
          <cell r="F1029">
            <v>2429.6</v>
          </cell>
          <cell r="G1029">
            <v>1570.4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1570.4</v>
          </cell>
          <cell r="N1029">
            <v>0</v>
          </cell>
          <cell r="O1029">
            <v>0</v>
          </cell>
          <cell r="P1029">
            <v>4000</v>
          </cell>
        </row>
        <row r="1030">
          <cell r="A1030">
            <v>761765</v>
          </cell>
          <cell r="B1030" t="str">
            <v>Crdt Rtng&amp;Flng Fees</v>
          </cell>
          <cell r="C1030">
            <v>683620.59</v>
          </cell>
          <cell r="D1030">
            <v>0</v>
          </cell>
          <cell r="E1030">
            <v>0</v>
          </cell>
          <cell r="F1030">
            <v>683620.59</v>
          </cell>
          <cell r="G1030">
            <v>421539.71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421539.71</v>
          </cell>
          <cell r="N1030">
            <v>0</v>
          </cell>
          <cell r="O1030">
            <v>0</v>
          </cell>
          <cell r="P1030">
            <v>1105160.3</v>
          </cell>
        </row>
        <row r="1031">
          <cell r="A1031">
            <v>761770</v>
          </cell>
          <cell r="B1031" t="str">
            <v>Amort-G/L on Hedg</v>
          </cell>
          <cell r="C1031">
            <v>155560.45000000001</v>
          </cell>
          <cell r="D1031">
            <v>0</v>
          </cell>
          <cell r="E1031">
            <v>0</v>
          </cell>
          <cell r="F1031">
            <v>155560.45000000001</v>
          </cell>
          <cell r="G1031">
            <v>86092.18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86092.18</v>
          </cell>
          <cell r="N1031">
            <v>0</v>
          </cell>
          <cell r="O1031">
            <v>0</v>
          </cell>
          <cell r="P1031">
            <v>241652.63</v>
          </cell>
        </row>
        <row r="1032">
          <cell r="A1032">
            <v>761780</v>
          </cell>
          <cell r="B1032" t="str">
            <v>Amort -Undwrtng Fee</v>
          </cell>
          <cell r="C1032">
            <v>1063096.6499999999</v>
          </cell>
          <cell r="D1032">
            <v>0</v>
          </cell>
          <cell r="E1032">
            <v>0</v>
          </cell>
          <cell r="F1032">
            <v>1063096.6499999999</v>
          </cell>
          <cell r="G1032">
            <v>653633.07999999996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653633.07999999996</v>
          </cell>
          <cell r="N1032">
            <v>0</v>
          </cell>
          <cell r="O1032">
            <v>0</v>
          </cell>
          <cell r="P1032">
            <v>1716729.73</v>
          </cell>
        </row>
        <row r="1033">
          <cell r="A1033">
            <v>761790</v>
          </cell>
          <cell r="B1033" t="str">
            <v>Amort-Prspcts Cst</v>
          </cell>
          <cell r="C1033">
            <v>100593.75</v>
          </cell>
          <cell r="D1033">
            <v>0</v>
          </cell>
          <cell r="E1033">
            <v>0</v>
          </cell>
          <cell r="F1033">
            <v>100593.75</v>
          </cell>
          <cell r="G1033">
            <v>57287.81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57287.81</v>
          </cell>
          <cell r="N1033">
            <v>0</v>
          </cell>
          <cell r="O1033">
            <v>0</v>
          </cell>
          <cell r="P1033">
            <v>157881.56</v>
          </cell>
        </row>
        <row r="1034">
          <cell r="A1034">
            <v>761800</v>
          </cell>
          <cell r="B1034" t="str">
            <v>Preferr Dividend Exp</v>
          </cell>
          <cell r="C1034">
            <v>6540535.1399999997</v>
          </cell>
          <cell r="D1034">
            <v>0</v>
          </cell>
          <cell r="E1034">
            <v>0</v>
          </cell>
          <cell r="F1034">
            <v>6540535.1399999997</v>
          </cell>
          <cell r="G1034">
            <v>3686522.36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3686522.36</v>
          </cell>
          <cell r="N1034">
            <v>0</v>
          </cell>
          <cell r="O1034">
            <v>0</v>
          </cell>
          <cell r="P1034">
            <v>10227057.5</v>
          </cell>
        </row>
        <row r="1035">
          <cell r="A1035">
            <v>765000</v>
          </cell>
          <cell r="B1035" t="str">
            <v>FX Gain&amp;Losses</v>
          </cell>
          <cell r="C1035">
            <v>848367.39</v>
          </cell>
          <cell r="D1035">
            <v>0</v>
          </cell>
          <cell r="E1035">
            <v>0</v>
          </cell>
          <cell r="F1035">
            <v>848367.39</v>
          </cell>
          <cell r="G1035">
            <v>219559.31</v>
          </cell>
          <cell r="H1035">
            <v>240.16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219799.47</v>
          </cell>
          <cell r="N1035">
            <v>0</v>
          </cell>
          <cell r="O1035">
            <v>0</v>
          </cell>
          <cell r="P1035">
            <v>1068166.8600000001</v>
          </cell>
        </row>
        <row r="1036">
          <cell r="A1036">
            <v>765020</v>
          </cell>
          <cell r="B1036" t="str">
            <v>FX Profit Loss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</row>
        <row r="1037">
          <cell r="A1037" t="str">
            <v>hecked</v>
          </cell>
          <cell r="B1037" t="str">
            <v>Balance</v>
          </cell>
          <cell r="C1037" t="e">
            <v>#N/A</v>
          </cell>
          <cell r="D1037" t="e">
            <v>#N/A</v>
          </cell>
          <cell r="E1037" t="e">
            <v>#N/A</v>
          </cell>
          <cell r="F1037" t="e">
            <v>#N/A</v>
          </cell>
          <cell r="G1037" t="e">
            <v>#N/A</v>
          </cell>
          <cell r="H1037" t="e">
            <v>#N/A</v>
          </cell>
          <cell r="I1037" t="e">
            <v>#N/A</v>
          </cell>
          <cell r="J1037" t="e">
            <v>#N/A</v>
          </cell>
          <cell r="K1037" t="e">
            <v>#N/A</v>
          </cell>
          <cell r="L1037" t="e">
            <v>#N/A</v>
          </cell>
          <cell r="M1037" t="e">
            <v>#N/A</v>
          </cell>
          <cell r="N1037" t="e">
            <v>#N/A</v>
          </cell>
          <cell r="O1037" t="e">
            <v>#N/A</v>
          </cell>
          <cell r="P1037" t="e">
            <v>#N/A</v>
          </cell>
        </row>
        <row r="1038">
          <cell r="A1038" t="str">
            <v>CI P&amp;L</v>
          </cell>
          <cell r="B1038" t="e">
            <v>#VALUE!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</row>
        <row r="1039">
          <cell r="A1039" t="str">
            <v>et Inc</v>
          </cell>
          <cell r="B1039" t="str">
            <v>me after NCI</v>
          </cell>
          <cell r="C1039" t="e">
            <v>#N/A</v>
          </cell>
          <cell r="D1039" t="e">
            <v>#N/A</v>
          </cell>
          <cell r="E1039" t="e">
            <v>#N/A</v>
          </cell>
          <cell r="F1039" t="e">
            <v>#N/A</v>
          </cell>
          <cell r="G1039" t="e">
            <v>#N/A</v>
          </cell>
          <cell r="H1039" t="e">
            <v>#N/A</v>
          </cell>
          <cell r="I1039" t="e">
            <v>#N/A</v>
          </cell>
          <cell r="J1039" t="e">
            <v>#N/A</v>
          </cell>
          <cell r="K1039" t="e">
            <v>#N/A</v>
          </cell>
          <cell r="L1039" t="e">
            <v>#N/A</v>
          </cell>
          <cell r="M1039" t="e">
            <v>#N/A</v>
          </cell>
          <cell r="N1039" t="e">
            <v>#N/A</v>
          </cell>
          <cell r="O1039" t="e">
            <v>#N/A</v>
          </cell>
          <cell r="P1039" t="e">
            <v>#N/A</v>
          </cell>
        </row>
        <row r="1040">
          <cell r="A1040" t="str">
            <v>et Inc</v>
          </cell>
          <cell r="B1040" t="str">
            <v>me After Tax</v>
          </cell>
          <cell r="C1040" t="e">
            <v>#N/A</v>
          </cell>
          <cell r="D1040" t="e">
            <v>#N/A</v>
          </cell>
          <cell r="E1040" t="e">
            <v>#N/A</v>
          </cell>
          <cell r="F1040" t="e">
            <v>#N/A</v>
          </cell>
          <cell r="G1040" t="e">
            <v>#N/A</v>
          </cell>
          <cell r="H1040" t="e">
            <v>#N/A</v>
          </cell>
          <cell r="I1040" t="e">
            <v>#N/A</v>
          </cell>
          <cell r="J1040" t="e">
            <v>#N/A</v>
          </cell>
          <cell r="K1040" t="e">
            <v>#N/A</v>
          </cell>
          <cell r="L1040" t="e">
            <v>#N/A</v>
          </cell>
          <cell r="M1040" t="e">
            <v>#N/A</v>
          </cell>
          <cell r="N1040" t="e">
            <v>#N/A</v>
          </cell>
          <cell r="O1040" t="e">
            <v>#N/A</v>
          </cell>
          <cell r="P1040" t="e">
            <v>#N/A</v>
          </cell>
        </row>
        <row r="1041">
          <cell r="A1041" t="str">
            <v>otal E</v>
          </cell>
          <cell r="B1041" t="str">
            <v>uity</v>
          </cell>
          <cell r="C1041" t="e">
            <v>#N/A</v>
          </cell>
          <cell r="D1041" t="e">
            <v>#N/A</v>
          </cell>
          <cell r="E1041" t="e">
            <v>#N/A</v>
          </cell>
          <cell r="F1041" t="e">
            <v>#N/A</v>
          </cell>
          <cell r="G1041" t="e">
            <v>#N/A</v>
          </cell>
          <cell r="H1041" t="e">
            <v>#N/A</v>
          </cell>
          <cell r="I1041" t="e">
            <v>#N/A</v>
          </cell>
          <cell r="J1041" t="e">
            <v>#N/A</v>
          </cell>
          <cell r="K1041" t="e">
            <v>#N/A</v>
          </cell>
          <cell r="L1041" t="e">
            <v>#N/A</v>
          </cell>
          <cell r="M1041" t="e">
            <v>#N/A</v>
          </cell>
          <cell r="N1041" t="e">
            <v>#N/A</v>
          </cell>
          <cell r="O1041" t="e">
            <v>#N/A</v>
          </cell>
          <cell r="P1041" t="e">
            <v>#N/A</v>
          </cell>
        </row>
        <row r="1042">
          <cell r="A1042" t="str">
            <v>otal L</v>
          </cell>
          <cell r="B1042" t="str">
            <v>abilities &amp; Equity</v>
          </cell>
          <cell r="C1042" t="e">
            <v>#N/A</v>
          </cell>
          <cell r="D1042" t="e">
            <v>#N/A</v>
          </cell>
          <cell r="E1042" t="e">
            <v>#N/A</v>
          </cell>
          <cell r="F1042" t="e">
            <v>#N/A</v>
          </cell>
          <cell r="G1042" t="e">
            <v>#N/A</v>
          </cell>
          <cell r="H1042" t="e">
            <v>#N/A</v>
          </cell>
          <cell r="I1042" t="e">
            <v>#N/A</v>
          </cell>
          <cell r="J1042" t="e">
            <v>#N/A</v>
          </cell>
          <cell r="K1042" t="e">
            <v>#N/A</v>
          </cell>
          <cell r="L1042" t="e">
            <v>#N/A</v>
          </cell>
          <cell r="M1042" t="e">
            <v>#N/A</v>
          </cell>
          <cell r="N1042" t="e">
            <v>#N/A</v>
          </cell>
          <cell r="O1042" t="e">
            <v>#N/A</v>
          </cell>
          <cell r="P1042" t="e">
            <v>#N/A</v>
          </cell>
        </row>
        <row r="1043">
          <cell r="A1043" t="str">
            <v>otal N</v>
          </cell>
          <cell r="B1043" t="str">
            <v>t Assets</v>
          </cell>
          <cell r="C1043" t="e">
            <v>#N/A</v>
          </cell>
          <cell r="D1043" t="e">
            <v>#N/A</v>
          </cell>
          <cell r="E1043" t="e">
            <v>#N/A</v>
          </cell>
          <cell r="F1043" t="e">
            <v>#N/A</v>
          </cell>
          <cell r="G1043" t="e">
            <v>#N/A</v>
          </cell>
          <cell r="H1043" t="e">
            <v>#N/A</v>
          </cell>
          <cell r="I1043" t="e">
            <v>#N/A</v>
          </cell>
          <cell r="J1043" t="e">
            <v>#N/A</v>
          </cell>
          <cell r="K1043" t="e">
            <v>#N/A</v>
          </cell>
          <cell r="L1043" t="e">
            <v>#N/A</v>
          </cell>
          <cell r="M1043" t="e">
            <v>#N/A</v>
          </cell>
          <cell r="N1043" t="e">
            <v>#N/A</v>
          </cell>
          <cell r="O1043" t="e">
            <v>#N/A</v>
          </cell>
          <cell r="P1043" t="e">
            <v>#N/A</v>
          </cell>
        </row>
        <row r="1044">
          <cell r="A1044" t="str">
            <v>*        Accrued Liabilities</v>
          </cell>
          <cell r="B1044" t="str">
            <v/>
          </cell>
          <cell r="C1044">
            <v>-90880441.280000001</v>
          </cell>
          <cell r="D1044">
            <v>0</v>
          </cell>
          <cell r="E1044">
            <v>-0.5</v>
          </cell>
          <cell r="F1044">
            <v>-90880441.780000001</v>
          </cell>
          <cell r="G1044">
            <v>-49345537.130000003</v>
          </cell>
          <cell r="H1044">
            <v>-410052.78</v>
          </cell>
          <cell r="I1044">
            <v>-0.5</v>
          </cell>
          <cell r="J1044">
            <v>0</v>
          </cell>
          <cell r="K1044">
            <v>0</v>
          </cell>
          <cell r="L1044">
            <v>0.01</v>
          </cell>
          <cell r="M1044">
            <v>-49755590.400000006</v>
          </cell>
          <cell r="N1044">
            <v>0</v>
          </cell>
          <cell r="O1044">
            <v>0</v>
          </cell>
          <cell r="P1044">
            <v>-140636032.18000001</v>
          </cell>
        </row>
        <row r="1045">
          <cell r="A1045" t="str">
            <v>*        Admin Exp - Other</v>
          </cell>
          <cell r="B1045" t="str">
            <v/>
          </cell>
          <cell r="C1045">
            <v>51067245.469999999</v>
          </cell>
          <cell r="D1045">
            <v>1155912.22</v>
          </cell>
          <cell r="E1045">
            <v>0</v>
          </cell>
          <cell r="F1045">
            <v>52223157.689999998</v>
          </cell>
          <cell r="G1045">
            <v>11319443.43</v>
          </cell>
          <cell r="H1045">
            <v>-117637.01</v>
          </cell>
          <cell r="I1045">
            <v>0</v>
          </cell>
          <cell r="J1045">
            <v>0</v>
          </cell>
          <cell r="K1045">
            <v>0</v>
          </cell>
          <cell r="L1045">
            <v>-74316.95</v>
          </cell>
          <cell r="M1045">
            <v>11127489.470000001</v>
          </cell>
          <cell r="N1045">
            <v>0</v>
          </cell>
          <cell r="O1045">
            <v>4819336.97</v>
          </cell>
          <cell r="P1045">
            <v>68169984.129999995</v>
          </cell>
        </row>
        <row r="1046">
          <cell r="A1046" t="str">
            <v>*        Advertising &amp; Communication</v>
          </cell>
          <cell r="B1046" t="str">
            <v/>
          </cell>
          <cell r="C1046">
            <v>183444.14</v>
          </cell>
          <cell r="D1046">
            <v>0</v>
          </cell>
          <cell r="E1046">
            <v>0</v>
          </cell>
          <cell r="F1046">
            <v>183444.14</v>
          </cell>
          <cell r="G1046">
            <v>8727891.5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8727891.5</v>
          </cell>
          <cell r="N1046">
            <v>0</v>
          </cell>
          <cell r="O1046">
            <v>13541.81</v>
          </cell>
          <cell r="P1046">
            <v>8924877.4499999993</v>
          </cell>
        </row>
        <row r="1047">
          <cell r="A1047" t="str">
            <v>*        Bonds</v>
          </cell>
          <cell r="B1047" t="str">
            <v/>
          </cell>
          <cell r="C1047">
            <v>-1301893.81</v>
          </cell>
          <cell r="D1047">
            <v>0</v>
          </cell>
          <cell r="E1047">
            <v>0</v>
          </cell>
          <cell r="F1047">
            <v>-1301893.81</v>
          </cell>
          <cell r="G1047">
            <v>-1568959.53</v>
          </cell>
          <cell r="H1047">
            <v>65101.77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-1503857.76</v>
          </cell>
          <cell r="N1047">
            <v>0</v>
          </cell>
          <cell r="O1047">
            <v>0</v>
          </cell>
          <cell r="P1047">
            <v>-2805751.57</v>
          </cell>
        </row>
        <row r="1048">
          <cell r="A1048" t="str">
            <v>*        Construction in progress</v>
          </cell>
          <cell r="B1048" t="str">
            <v/>
          </cell>
          <cell r="C1048">
            <v>971350687.12</v>
          </cell>
          <cell r="D1048">
            <v>0</v>
          </cell>
          <cell r="E1048">
            <v>0</v>
          </cell>
          <cell r="F1048">
            <v>971350687.12</v>
          </cell>
          <cell r="G1048">
            <v>346188140.20999998</v>
          </cell>
          <cell r="H1048">
            <v>994091.93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347182232.13999999</v>
          </cell>
          <cell r="N1048">
            <v>0</v>
          </cell>
          <cell r="O1048">
            <v>0</v>
          </cell>
          <cell r="P1048">
            <v>1318532919.26</v>
          </cell>
        </row>
        <row r="1049">
          <cell r="A1049" t="str">
            <v>*        COP Flow Through Revenue</v>
          </cell>
          <cell r="B1049" t="str">
            <v/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-2549576406.0799999</v>
          </cell>
          <cell r="H1049">
            <v>-7004468.5199999996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-2556580874.5999999</v>
          </cell>
          <cell r="N1049">
            <v>0</v>
          </cell>
          <cell r="O1049">
            <v>0</v>
          </cell>
          <cell r="P1049">
            <v>-2556580874.5999999</v>
          </cell>
        </row>
        <row r="1050">
          <cell r="A1050" t="str">
            <v>*        Corporate Donations</v>
          </cell>
          <cell r="B1050" t="str">
            <v/>
          </cell>
          <cell r="C1050">
            <v>293376.45</v>
          </cell>
          <cell r="D1050">
            <v>0</v>
          </cell>
          <cell r="E1050">
            <v>0</v>
          </cell>
          <cell r="F1050">
            <v>293376.45</v>
          </cell>
          <cell r="G1050">
            <v>294623.55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294623.55</v>
          </cell>
          <cell r="N1050">
            <v>0</v>
          </cell>
          <cell r="O1050">
            <v>615015</v>
          </cell>
          <cell r="P1050">
            <v>1203015</v>
          </cell>
        </row>
        <row r="1051">
          <cell r="A1051" t="str">
            <v>*        Cost of Power</v>
          </cell>
          <cell r="B1051" t="str">
            <v/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-144770996.78</v>
          </cell>
          <cell r="H1051">
            <v>-2111358.33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-146882355.11000001</v>
          </cell>
          <cell r="N1051">
            <v>0</v>
          </cell>
          <cell r="O1051">
            <v>0</v>
          </cell>
          <cell r="P1051">
            <v>-146882355.11000001</v>
          </cell>
        </row>
        <row r="1052">
          <cell r="A1052" t="str">
            <v>*        Course and Conferences</v>
          </cell>
          <cell r="B1052" t="str">
            <v/>
          </cell>
          <cell r="C1052">
            <v>186229.54</v>
          </cell>
          <cell r="D1052">
            <v>0</v>
          </cell>
          <cell r="E1052">
            <v>0</v>
          </cell>
          <cell r="F1052">
            <v>186229.54</v>
          </cell>
          <cell r="G1052">
            <v>209504.78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209504.78</v>
          </cell>
          <cell r="N1052">
            <v>0</v>
          </cell>
          <cell r="O1052">
            <v>0</v>
          </cell>
          <cell r="P1052">
            <v>395734.32</v>
          </cell>
        </row>
        <row r="1053">
          <cell r="A1053" t="str">
            <v>*        Credit Fees</v>
          </cell>
          <cell r="B1053" t="str">
            <v/>
          </cell>
          <cell r="C1053">
            <v>3665987.43</v>
          </cell>
          <cell r="D1053">
            <v>0</v>
          </cell>
          <cell r="E1053">
            <v>0</v>
          </cell>
          <cell r="F1053">
            <v>3665987.43</v>
          </cell>
          <cell r="G1053">
            <v>2256170.11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2256170.11</v>
          </cell>
          <cell r="N1053">
            <v>0</v>
          </cell>
          <cell r="O1053">
            <v>0</v>
          </cell>
          <cell r="P1053">
            <v>5922157.54</v>
          </cell>
        </row>
        <row r="1054">
          <cell r="A1054" t="str">
            <v>*        Current Income Taxes</v>
          </cell>
          <cell r="B1054" t="str">
            <v/>
          </cell>
          <cell r="C1054">
            <v>55965391.759999998</v>
          </cell>
          <cell r="D1054">
            <v>-222400</v>
          </cell>
          <cell r="E1054">
            <v>0</v>
          </cell>
          <cell r="F1054">
            <v>55742991.759999998</v>
          </cell>
          <cell r="G1054">
            <v>38778957.549999997</v>
          </cell>
          <cell r="H1054">
            <v>97900</v>
          </cell>
          <cell r="I1054">
            <v>0</v>
          </cell>
          <cell r="J1054">
            <v>100</v>
          </cell>
          <cell r="K1054">
            <v>0</v>
          </cell>
          <cell r="L1054">
            <v>0</v>
          </cell>
          <cell r="M1054">
            <v>38876957.549999997</v>
          </cell>
          <cell r="N1054">
            <v>0</v>
          </cell>
          <cell r="O1054">
            <v>-2389300</v>
          </cell>
          <cell r="P1054">
            <v>92230649.310000002</v>
          </cell>
        </row>
        <row r="1055">
          <cell r="A1055" t="str">
            <v>*        Customer Deposits</v>
          </cell>
          <cell r="B1055" t="str">
            <v/>
          </cell>
          <cell r="C1055">
            <v>-10356.64</v>
          </cell>
          <cell r="D1055">
            <v>0</v>
          </cell>
          <cell r="E1055">
            <v>0.5</v>
          </cell>
          <cell r="F1055">
            <v>-10356.14</v>
          </cell>
          <cell r="G1055">
            <v>-48513228.509999998</v>
          </cell>
          <cell r="H1055">
            <v>-375</v>
          </cell>
          <cell r="I1055">
            <v>0.5</v>
          </cell>
          <cell r="J1055">
            <v>0</v>
          </cell>
          <cell r="K1055">
            <v>0</v>
          </cell>
          <cell r="L1055">
            <v>0</v>
          </cell>
          <cell r="M1055">
            <v>-48513603.009999998</v>
          </cell>
          <cell r="N1055">
            <v>0</v>
          </cell>
          <cell r="O1055">
            <v>0</v>
          </cell>
          <cell r="P1055">
            <v>-48523959.149999999</v>
          </cell>
        </row>
        <row r="1056">
          <cell r="A1056" t="str">
            <v>*        Debt bonds notes payable</v>
          </cell>
          <cell r="B1056" t="str">
            <v/>
          </cell>
          <cell r="C1056">
            <v>-4715872000</v>
          </cell>
          <cell r="D1056">
            <v>0</v>
          </cell>
          <cell r="E1056">
            <v>0</v>
          </cell>
          <cell r="F1056">
            <v>-4715872000</v>
          </cell>
          <cell r="G1056">
            <v>-3011429415.5100002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-3011429415.5100002</v>
          </cell>
          <cell r="N1056">
            <v>0</v>
          </cell>
          <cell r="O1056">
            <v>0</v>
          </cell>
          <cell r="P1056">
            <v>-7727301415.5100002</v>
          </cell>
        </row>
        <row r="1057">
          <cell r="A1057" t="str">
            <v>*        Deferred Income Tax</v>
          </cell>
          <cell r="B1057" t="str">
            <v/>
          </cell>
          <cell r="C1057">
            <v>2427968.2400000002</v>
          </cell>
          <cell r="D1057">
            <v>0</v>
          </cell>
          <cell r="E1057">
            <v>0</v>
          </cell>
          <cell r="F1057">
            <v>2427968.2400000002</v>
          </cell>
          <cell r="G1057">
            <v>42642.45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42642.45</v>
          </cell>
          <cell r="N1057">
            <v>0</v>
          </cell>
          <cell r="O1057">
            <v>0</v>
          </cell>
          <cell r="P1057">
            <v>2470610.69</v>
          </cell>
        </row>
        <row r="1058">
          <cell r="A1058" t="str">
            <v>*        Depreciation Expenses</v>
          </cell>
          <cell r="B1058" t="str">
            <v/>
          </cell>
          <cell r="C1058">
            <v>276388035.56</v>
          </cell>
          <cell r="D1058">
            <v>240462.26</v>
          </cell>
          <cell r="E1058">
            <v>0</v>
          </cell>
          <cell r="F1058">
            <v>276628497.81999999</v>
          </cell>
          <cell r="G1058">
            <v>241269002.16</v>
          </cell>
          <cell r="H1058">
            <v>261352.9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241530355.06</v>
          </cell>
          <cell r="N1058">
            <v>0</v>
          </cell>
          <cell r="O1058">
            <v>0</v>
          </cell>
          <cell r="P1058">
            <v>518158852.88</v>
          </cell>
        </row>
        <row r="1059">
          <cell r="A1059" t="str">
            <v>*        Distribution Plant Acc Dep</v>
          </cell>
          <cell r="B1059" t="str">
            <v/>
          </cell>
          <cell r="C1059">
            <v>93</v>
          </cell>
          <cell r="D1059">
            <v>0</v>
          </cell>
          <cell r="E1059">
            <v>0</v>
          </cell>
          <cell r="F1059">
            <v>93</v>
          </cell>
          <cell r="G1059">
            <v>-3120866873.7600002</v>
          </cell>
          <cell r="H1059">
            <v>-2178949.62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-3123045823.3800001</v>
          </cell>
          <cell r="N1059">
            <v>0</v>
          </cell>
          <cell r="O1059">
            <v>0</v>
          </cell>
          <cell r="P1059">
            <v>-3123045730.3800001</v>
          </cell>
        </row>
        <row r="1060">
          <cell r="A1060" t="str">
            <v>*        DX Tariff</v>
          </cell>
          <cell r="B1060" t="str">
            <v/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-1008414487.5599999</v>
          </cell>
          <cell r="H1060">
            <v>-2063403.86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-1010477891.42</v>
          </cell>
          <cell r="N1060">
            <v>0</v>
          </cell>
          <cell r="O1060">
            <v>0</v>
          </cell>
          <cell r="P1060">
            <v>-1010477891.42</v>
          </cell>
        </row>
        <row r="1061">
          <cell r="A1061" t="str">
            <v>*        E Prov - Land Assets - Remed</v>
          </cell>
          <cell r="B1061" t="str">
            <v/>
          </cell>
          <cell r="C1061">
            <v>-2767052.33</v>
          </cell>
          <cell r="D1061">
            <v>0</v>
          </cell>
          <cell r="E1061">
            <v>0</v>
          </cell>
          <cell r="F1061">
            <v>-2767052.33</v>
          </cell>
          <cell r="G1061">
            <v>-6475839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-6475839</v>
          </cell>
          <cell r="N1061">
            <v>0</v>
          </cell>
          <cell r="O1061">
            <v>0</v>
          </cell>
          <cell r="P1061">
            <v>-9242891.3300000001</v>
          </cell>
        </row>
        <row r="1062">
          <cell r="A1062" t="str">
            <v>*        Energy Cost of Power</v>
          </cell>
          <cell r="B1062" t="str">
            <v/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10930569.369999999</v>
          </cell>
          <cell r="H1062">
            <v>30189.45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10960758.819999998</v>
          </cell>
          <cell r="N1062">
            <v>0</v>
          </cell>
          <cell r="O1062">
            <v>0</v>
          </cell>
          <cell r="P1062">
            <v>10960758.82</v>
          </cell>
        </row>
        <row r="1063">
          <cell r="A1063" t="str">
            <v>*        Environmental Amortization</v>
          </cell>
          <cell r="B1063" t="str">
            <v/>
          </cell>
          <cell r="C1063">
            <v>5804185</v>
          </cell>
          <cell r="D1063">
            <v>0</v>
          </cell>
          <cell r="E1063">
            <v>0</v>
          </cell>
          <cell r="F1063">
            <v>5804185</v>
          </cell>
          <cell r="G1063">
            <v>8421864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8421864</v>
          </cell>
          <cell r="N1063">
            <v>0</v>
          </cell>
          <cell r="O1063">
            <v>0</v>
          </cell>
          <cell r="P1063">
            <v>14226049</v>
          </cell>
        </row>
        <row r="1064">
          <cell r="A1064" t="str">
            <v>*        Environmental Prov - PCB</v>
          </cell>
          <cell r="B1064" t="str">
            <v/>
          </cell>
          <cell r="C1064">
            <v>-9916950.7899999991</v>
          </cell>
          <cell r="D1064">
            <v>0</v>
          </cell>
          <cell r="E1064">
            <v>0</v>
          </cell>
          <cell r="F1064">
            <v>-9916950.7899999991</v>
          </cell>
          <cell r="G1064">
            <v>-11911535.08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-11911535.08</v>
          </cell>
          <cell r="N1064">
            <v>0</v>
          </cell>
          <cell r="O1064">
            <v>0</v>
          </cell>
          <cell r="P1064">
            <v>-21828485.870000001</v>
          </cell>
        </row>
        <row r="1065">
          <cell r="A1065" t="str">
            <v>*        Foreign Exchange</v>
          </cell>
          <cell r="B1065" t="str">
            <v/>
          </cell>
          <cell r="C1065">
            <v>866455.44</v>
          </cell>
          <cell r="D1065">
            <v>0</v>
          </cell>
          <cell r="E1065">
            <v>0</v>
          </cell>
          <cell r="F1065">
            <v>866455.44</v>
          </cell>
          <cell r="G1065">
            <v>213199.28</v>
          </cell>
          <cell r="H1065">
            <v>240.16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213439.44</v>
          </cell>
          <cell r="N1065">
            <v>0</v>
          </cell>
          <cell r="O1065">
            <v>0</v>
          </cell>
          <cell r="P1065">
            <v>1079894.8799999999</v>
          </cell>
        </row>
        <row r="1066">
          <cell r="A1066" t="str">
            <v>*        Future use assets</v>
          </cell>
          <cell r="B1066" t="str">
            <v/>
          </cell>
          <cell r="C1066">
            <v>95229608.670000002</v>
          </cell>
          <cell r="D1066">
            <v>0</v>
          </cell>
          <cell r="E1066">
            <v>-0.01</v>
          </cell>
          <cell r="F1066">
            <v>95229608.659999996</v>
          </cell>
          <cell r="G1066">
            <v>51502368.869999997</v>
          </cell>
          <cell r="H1066">
            <v>0</v>
          </cell>
          <cell r="I1066">
            <v>-0.01</v>
          </cell>
          <cell r="J1066">
            <v>0</v>
          </cell>
          <cell r="K1066">
            <v>0</v>
          </cell>
          <cell r="L1066">
            <v>0</v>
          </cell>
          <cell r="M1066">
            <v>51502368.859999999</v>
          </cell>
          <cell r="N1066">
            <v>0</v>
          </cell>
          <cell r="O1066">
            <v>0</v>
          </cell>
          <cell r="P1066">
            <v>146731977.52000001</v>
          </cell>
        </row>
        <row r="1067">
          <cell r="A1067" t="str">
            <v>*        Gain Loss Dispositions</v>
          </cell>
          <cell r="B1067" t="str">
            <v/>
          </cell>
          <cell r="C1067">
            <v>-266848.09999999998</v>
          </cell>
          <cell r="D1067">
            <v>661094.19999999995</v>
          </cell>
          <cell r="E1067">
            <v>0</v>
          </cell>
          <cell r="F1067">
            <v>394246.1</v>
          </cell>
          <cell r="G1067">
            <v>-1000788.15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-1000788.15</v>
          </cell>
          <cell r="N1067">
            <v>0</v>
          </cell>
          <cell r="O1067">
            <v>0</v>
          </cell>
          <cell r="P1067">
            <v>-606542.05000000005</v>
          </cell>
        </row>
        <row r="1068">
          <cell r="A1068" t="str">
            <v>*        General Plant Acc Dep</v>
          </cell>
          <cell r="B1068" t="str">
            <v/>
          </cell>
          <cell r="C1068">
            <v>-799279035.77999997</v>
          </cell>
          <cell r="D1068">
            <v>0</v>
          </cell>
          <cell r="E1068">
            <v>0.01</v>
          </cell>
          <cell r="F1068">
            <v>-799279035.76999998</v>
          </cell>
          <cell r="G1068">
            <v>-634791474.32000005</v>
          </cell>
          <cell r="H1068">
            <v>-460409.45</v>
          </cell>
          <cell r="I1068">
            <v>0.01</v>
          </cell>
          <cell r="J1068">
            <v>0</v>
          </cell>
          <cell r="K1068">
            <v>0</v>
          </cell>
          <cell r="L1068">
            <v>0</v>
          </cell>
          <cell r="M1068">
            <v>-635251883.76000011</v>
          </cell>
          <cell r="N1068">
            <v>0</v>
          </cell>
          <cell r="O1068">
            <v>0</v>
          </cell>
          <cell r="P1068">
            <v>-1434530919.53</v>
          </cell>
        </row>
        <row r="1069">
          <cell r="A1069" t="str">
            <v>*        Generation Plant Acc Dep</v>
          </cell>
          <cell r="B1069" t="str">
            <v/>
          </cell>
          <cell r="C1069">
            <v>3871663.97</v>
          </cell>
          <cell r="D1069">
            <v>0</v>
          </cell>
          <cell r="E1069">
            <v>0</v>
          </cell>
          <cell r="F1069">
            <v>3871663.97</v>
          </cell>
          <cell r="G1069">
            <v>2492751.5699999998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2492751.5699999998</v>
          </cell>
          <cell r="N1069">
            <v>0</v>
          </cell>
          <cell r="O1069">
            <v>0</v>
          </cell>
          <cell r="P1069">
            <v>6364415.54</v>
          </cell>
        </row>
        <row r="1070">
          <cell r="A1070" t="str">
            <v>*        GST PST DRC</v>
          </cell>
          <cell r="B1070" t="str">
            <v/>
          </cell>
          <cell r="C1070">
            <v>119474158.92</v>
          </cell>
          <cell r="D1070">
            <v>-636508.82999999996</v>
          </cell>
          <cell r="E1070">
            <v>-1.4999999999999999E-2</v>
          </cell>
          <cell r="F1070">
            <v>118837650.075</v>
          </cell>
          <cell r="G1070">
            <v>-156295361.09999999</v>
          </cell>
          <cell r="H1070">
            <v>-1287596.77</v>
          </cell>
          <cell r="I1070">
            <v>-1.4999999999999999E-2</v>
          </cell>
          <cell r="J1070">
            <v>123.5</v>
          </cell>
          <cell r="K1070">
            <v>0</v>
          </cell>
          <cell r="L1070">
            <v>-108080.36</v>
          </cell>
          <cell r="M1070">
            <v>-157690914.745</v>
          </cell>
          <cell r="N1070">
            <v>0</v>
          </cell>
          <cell r="O1070">
            <v>0</v>
          </cell>
          <cell r="P1070">
            <v>-38853264.670000002</v>
          </cell>
        </row>
        <row r="1071">
          <cell r="A1071" t="str">
            <v>*        IMO Costs</v>
          </cell>
          <cell r="B1071" t="str">
            <v/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2538704818.3099999</v>
          </cell>
          <cell r="H1071">
            <v>7024085.0099999998</v>
          </cell>
          <cell r="I1071">
            <v>0</v>
          </cell>
          <cell r="J1071">
            <v>0</v>
          </cell>
          <cell r="K1071">
            <v>0</v>
          </cell>
          <cell r="L1071">
            <v>0.73</v>
          </cell>
          <cell r="M1071">
            <v>2545728904.0500002</v>
          </cell>
          <cell r="N1071">
            <v>0</v>
          </cell>
          <cell r="O1071">
            <v>0</v>
          </cell>
          <cell r="P1071">
            <v>2545728904.0500002</v>
          </cell>
        </row>
        <row r="1072">
          <cell r="A1072" t="str">
            <v>*        Income Tax - Discrete</v>
          </cell>
          <cell r="B1072" t="str">
            <v/>
          </cell>
          <cell r="C1072">
            <v>2881414</v>
          </cell>
          <cell r="D1072">
            <v>0</v>
          </cell>
          <cell r="E1072">
            <v>0</v>
          </cell>
          <cell r="F1072">
            <v>2881414</v>
          </cell>
          <cell r="G1072">
            <v>-180028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-1800280</v>
          </cell>
          <cell r="N1072">
            <v>0</v>
          </cell>
          <cell r="O1072">
            <v>-91425</v>
          </cell>
          <cell r="P1072">
            <v>989709</v>
          </cell>
        </row>
        <row r="1073">
          <cell r="A1073" t="str">
            <v>*        Major Distribution Assets</v>
          </cell>
          <cell r="B1073" t="str">
            <v/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8816318625.8199997</v>
          </cell>
          <cell r="H1073">
            <v>52962194.600000001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8869280820.4200001</v>
          </cell>
          <cell r="N1073">
            <v>0</v>
          </cell>
          <cell r="O1073">
            <v>0</v>
          </cell>
          <cell r="P1073">
            <v>8869280820.4200001</v>
          </cell>
        </row>
        <row r="1074">
          <cell r="A1074" t="str">
            <v>*        Major General Assets</v>
          </cell>
          <cell r="B1074" t="str">
            <v/>
          </cell>
          <cell r="C1074">
            <v>1119922198.1199999</v>
          </cell>
          <cell r="D1074">
            <v>1055.83</v>
          </cell>
          <cell r="E1074">
            <v>-1204.2650000000001</v>
          </cell>
          <cell r="F1074">
            <v>1119922049.6849997</v>
          </cell>
          <cell r="G1074">
            <v>506547789.26999998</v>
          </cell>
          <cell r="H1074">
            <v>2207629.2200000002</v>
          </cell>
          <cell r="I1074">
            <v>-1204.2650000000001</v>
          </cell>
          <cell r="J1074">
            <v>0</v>
          </cell>
          <cell r="K1074">
            <v>0</v>
          </cell>
          <cell r="L1074">
            <v>0</v>
          </cell>
          <cell r="M1074">
            <v>508754214.22500002</v>
          </cell>
          <cell r="N1074">
            <v>0</v>
          </cell>
          <cell r="O1074">
            <v>0</v>
          </cell>
          <cell r="P1074">
            <v>1628676263.9100001</v>
          </cell>
        </row>
        <row r="1075">
          <cell r="A1075" t="str">
            <v>*        Major Generation Assets</v>
          </cell>
          <cell r="B1075" t="str">
            <v/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709312.29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709312.29</v>
          </cell>
          <cell r="N1075">
            <v>0</v>
          </cell>
          <cell r="O1075">
            <v>0</v>
          </cell>
          <cell r="P1075">
            <v>709312.29</v>
          </cell>
        </row>
        <row r="1076">
          <cell r="A1076" t="str">
            <v>*        Major Transmission Assets</v>
          </cell>
          <cell r="B1076" t="str">
            <v/>
          </cell>
          <cell r="C1076">
            <v>13586094514.889999</v>
          </cell>
          <cell r="D1076">
            <v>0</v>
          </cell>
          <cell r="E1076">
            <v>1204.165</v>
          </cell>
          <cell r="F1076">
            <v>13586095719.055</v>
          </cell>
          <cell r="G1076">
            <v>79062.33</v>
          </cell>
          <cell r="H1076">
            <v>0</v>
          </cell>
          <cell r="I1076">
            <v>1204.165</v>
          </cell>
          <cell r="J1076">
            <v>0</v>
          </cell>
          <cell r="K1076">
            <v>0</v>
          </cell>
          <cell r="L1076">
            <v>0</v>
          </cell>
          <cell r="M1076">
            <v>80266.494999999995</v>
          </cell>
          <cell r="N1076">
            <v>0</v>
          </cell>
          <cell r="O1076">
            <v>0</v>
          </cell>
          <cell r="P1076">
            <v>13586175985.549999</v>
          </cell>
        </row>
        <row r="1077">
          <cell r="A1077" t="str">
            <v>*        Market Ready &amp; RARA Amort</v>
          </cell>
          <cell r="B1077" t="str">
            <v/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</row>
        <row r="1078">
          <cell r="A1078" t="str">
            <v>*        Membership Fees</v>
          </cell>
          <cell r="B1078" t="str">
            <v/>
          </cell>
          <cell r="C1078">
            <v>414173.83</v>
          </cell>
          <cell r="D1078">
            <v>0</v>
          </cell>
          <cell r="E1078">
            <v>0</v>
          </cell>
          <cell r="F1078">
            <v>414173.83</v>
          </cell>
          <cell r="G1078">
            <v>312736.25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312736.25</v>
          </cell>
          <cell r="N1078">
            <v>0</v>
          </cell>
          <cell r="O1078">
            <v>0</v>
          </cell>
          <cell r="P1078">
            <v>726910.08</v>
          </cell>
        </row>
        <row r="1079">
          <cell r="A1079" t="str">
            <v>*        MFA -TWE</v>
          </cell>
          <cell r="B1079" t="str">
            <v/>
          </cell>
          <cell r="C1079">
            <v>154806906.65000001</v>
          </cell>
          <cell r="D1079">
            <v>0</v>
          </cell>
          <cell r="E1079">
            <v>0.01</v>
          </cell>
          <cell r="F1079">
            <v>154806906.66</v>
          </cell>
          <cell r="G1079">
            <v>476986320.63</v>
          </cell>
          <cell r="H1079">
            <v>478134.11</v>
          </cell>
          <cell r="I1079">
            <v>0.01</v>
          </cell>
          <cell r="J1079">
            <v>0</v>
          </cell>
          <cell r="K1079">
            <v>0</v>
          </cell>
          <cell r="L1079">
            <v>0</v>
          </cell>
          <cell r="M1079">
            <v>477464454.75</v>
          </cell>
          <cell r="N1079">
            <v>0</v>
          </cell>
          <cell r="O1079">
            <v>0</v>
          </cell>
          <cell r="P1079">
            <v>632271361.40999997</v>
          </cell>
        </row>
        <row r="1080">
          <cell r="A1080" t="str">
            <v>*        MFA-Other</v>
          </cell>
          <cell r="B1080" t="str">
            <v/>
          </cell>
          <cell r="C1080">
            <v>62486632.18</v>
          </cell>
          <cell r="D1080">
            <v>0</v>
          </cell>
          <cell r="E1080">
            <v>-5.0000000000000001E-3</v>
          </cell>
          <cell r="F1080">
            <v>62486632.174999997</v>
          </cell>
          <cell r="G1080">
            <v>85703644.739999995</v>
          </cell>
          <cell r="H1080">
            <v>603616.18000000005</v>
          </cell>
          <cell r="I1080">
            <v>-5.0000000000000001E-3</v>
          </cell>
          <cell r="J1080">
            <v>0</v>
          </cell>
          <cell r="K1080">
            <v>0</v>
          </cell>
          <cell r="L1080">
            <v>0</v>
          </cell>
          <cell r="M1080">
            <v>86307260.915000007</v>
          </cell>
          <cell r="N1080">
            <v>0</v>
          </cell>
          <cell r="O1080">
            <v>0</v>
          </cell>
          <cell r="P1080">
            <v>148793893.09</v>
          </cell>
        </row>
        <row r="1081">
          <cell r="A1081" t="str">
            <v>*        Non-Controlling Interest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</row>
        <row r="1082">
          <cell r="A1082" t="str">
            <v>*        Non-Controlling Interest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A1083" t="str">
            <v>*        OCI</v>
          </cell>
          <cell r="B1083" t="str">
            <v/>
          </cell>
          <cell r="C1083">
            <v>-155560.45000000001</v>
          </cell>
          <cell r="D1083">
            <v>0</v>
          </cell>
          <cell r="E1083">
            <v>0</v>
          </cell>
          <cell r="F1083">
            <v>-155560.45000000001</v>
          </cell>
          <cell r="G1083">
            <v>-86092.18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-86092.18</v>
          </cell>
          <cell r="N1083">
            <v>0</v>
          </cell>
          <cell r="O1083">
            <v>0</v>
          </cell>
          <cell r="P1083">
            <v>-241652.63</v>
          </cell>
        </row>
        <row r="1084">
          <cell r="A1084" t="str">
            <v>*        OCI</v>
          </cell>
          <cell r="B1084" t="str">
            <v/>
          </cell>
          <cell r="C1084">
            <v>-155560.45000000001</v>
          </cell>
          <cell r="D1084">
            <v>0</v>
          </cell>
          <cell r="E1084">
            <v>0</v>
          </cell>
          <cell r="F1084">
            <v>-155560.45000000001</v>
          </cell>
          <cell r="G1084">
            <v>-86092.18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-86092.18</v>
          </cell>
          <cell r="N1084">
            <v>0</v>
          </cell>
          <cell r="O1084">
            <v>0</v>
          </cell>
          <cell r="P1084">
            <v>-241652.63</v>
          </cell>
        </row>
        <row r="1085">
          <cell r="A1085" t="str">
            <v>*        Opening Retained Earnings</v>
          </cell>
          <cell r="B1085" t="str">
            <v/>
          </cell>
          <cell r="C1085">
            <v>-2055274391.1300001</v>
          </cell>
          <cell r="D1085">
            <v>-7083626.7300000004</v>
          </cell>
          <cell r="E1085">
            <v>0.27500000000000002</v>
          </cell>
          <cell r="F1085">
            <v>-2062358017.585</v>
          </cell>
          <cell r="G1085">
            <v>-1530409274.53</v>
          </cell>
          <cell r="H1085">
            <v>-1198923.21</v>
          </cell>
          <cell r="I1085">
            <v>0.27500000000000002</v>
          </cell>
          <cell r="J1085">
            <v>-19320239.68</v>
          </cell>
          <cell r="K1085">
            <v>0</v>
          </cell>
          <cell r="L1085">
            <v>-6078.45</v>
          </cell>
          <cell r="M1085">
            <v>-1550934515.595</v>
          </cell>
          <cell r="N1085">
            <v>0</v>
          </cell>
          <cell r="O1085">
            <v>3208441.59</v>
          </cell>
          <cell r="P1085">
            <v>-3610084091.5900002</v>
          </cell>
        </row>
        <row r="1086">
          <cell r="A1086" t="str">
            <v>*        Other Amortization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</row>
        <row r="1087">
          <cell r="A1087" t="str">
            <v>*        Other Receivables - Employee Re</v>
          </cell>
          <cell r="B1087" t="str">
            <v/>
          </cell>
          <cell r="C1087">
            <v>298187.28999999998</v>
          </cell>
          <cell r="D1087">
            <v>0</v>
          </cell>
          <cell r="E1087">
            <v>0</v>
          </cell>
          <cell r="F1087">
            <v>298187.28999999998</v>
          </cell>
          <cell r="G1087">
            <v>311880.83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311880.83</v>
          </cell>
          <cell r="N1087">
            <v>0</v>
          </cell>
          <cell r="O1087">
            <v>0</v>
          </cell>
          <cell r="P1087">
            <v>610068.12</v>
          </cell>
        </row>
        <row r="1088">
          <cell r="A1088" t="str">
            <v>*        Other Receivables Other</v>
          </cell>
          <cell r="B1088" t="str">
            <v/>
          </cell>
          <cell r="C1088">
            <v>-171796.65</v>
          </cell>
          <cell r="D1088">
            <v>0</v>
          </cell>
          <cell r="E1088">
            <v>0</v>
          </cell>
          <cell r="F1088">
            <v>-171796.65</v>
          </cell>
          <cell r="G1088">
            <v>12246887.109999999</v>
          </cell>
          <cell r="H1088">
            <v>-104306.06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12142581.049999999</v>
          </cell>
          <cell r="N1088">
            <v>0</v>
          </cell>
          <cell r="O1088">
            <v>0</v>
          </cell>
          <cell r="P1088">
            <v>11970784.4</v>
          </cell>
        </row>
        <row r="1089">
          <cell r="A1089" t="str">
            <v>*        Payments in Lieu</v>
          </cell>
          <cell r="B1089" t="str">
            <v/>
          </cell>
          <cell r="C1089">
            <v>-21438489.539999999</v>
          </cell>
          <cell r="D1089">
            <v>0</v>
          </cell>
          <cell r="E1089">
            <v>0</v>
          </cell>
          <cell r="F1089">
            <v>-21438489.539999999</v>
          </cell>
          <cell r="G1089">
            <v>-1788581.84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-1788581.84</v>
          </cell>
          <cell r="N1089">
            <v>0</v>
          </cell>
          <cell r="O1089">
            <v>0</v>
          </cell>
          <cell r="P1089">
            <v>-23227071.379999999</v>
          </cell>
        </row>
        <row r="1090">
          <cell r="A1090" t="str">
            <v>*        Payroll Related</v>
          </cell>
          <cell r="B1090" t="str">
            <v/>
          </cell>
          <cell r="C1090">
            <v>-5685567.4400000004</v>
          </cell>
          <cell r="D1090">
            <v>0</v>
          </cell>
          <cell r="E1090">
            <v>0</v>
          </cell>
          <cell r="F1090">
            <v>-5685567.4400000004</v>
          </cell>
          <cell r="G1090">
            <v>-6772473.0199999996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-6772473.0199999996</v>
          </cell>
          <cell r="N1090">
            <v>0</v>
          </cell>
          <cell r="O1090">
            <v>0</v>
          </cell>
          <cell r="P1090">
            <v>-12458040.460000001</v>
          </cell>
        </row>
        <row r="1091">
          <cell r="A1091" t="str">
            <v>*        Period End Accruals</v>
          </cell>
          <cell r="B1091" t="str">
            <v/>
          </cell>
          <cell r="C1091">
            <v>-46720984.490000002</v>
          </cell>
          <cell r="D1091">
            <v>0</v>
          </cell>
          <cell r="E1091">
            <v>0</v>
          </cell>
          <cell r="F1091">
            <v>-46720984.490000002</v>
          </cell>
          <cell r="G1091">
            <v>-44219374.939999998</v>
          </cell>
          <cell r="H1091">
            <v>-403960.09</v>
          </cell>
          <cell r="I1091">
            <v>0</v>
          </cell>
          <cell r="J1091">
            <v>0.05</v>
          </cell>
          <cell r="K1091">
            <v>0</v>
          </cell>
          <cell r="L1091">
            <v>0</v>
          </cell>
          <cell r="M1091">
            <v>-44623334.980000004</v>
          </cell>
          <cell r="N1091">
            <v>0</v>
          </cell>
          <cell r="O1091">
            <v>0</v>
          </cell>
          <cell r="P1091">
            <v>-91344319.469999999</v>
          </cell>
        </row>
        <row r="1092">
          <cell r="A1092" t="str">
            <v>*        Preferred Dividends payable</v>
          </cell>
          <cell r="B1092" t="str">
            <v/>
          </cell>
          <cell r="C1092">
            <v>3270267.45</v>
          </cell>
          <cell r="D1092">
            <v>0</v>
          </cell>
          <cell r="E1092">
            <v>0</v>
          </cell>
          <cell r="F1092">
            <v>3270267.45</v>
          </cell>
          <cell r="G1092">
            <v>1843261.3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1843261.3</v>
          </cell>
          <cell r="N1092">
            <v>0</v>
          </cell>
          <cell r="O1092">
            <v>0</v>
          </cell>
          <cell r="P1092">
            <v>5113528.75</v>
          </cell>
        </row>
        <row r="1093">
          <cell r="A1093" t="str">
            <v>*        Preferred Share Capital</v>
          </cell>
          <cell r="B1093" t="str">
            <v/>
          </cell>
          <cell r="C1093">
            <v>-237837650</v>
          </cell>
          <cell r="D1093">
            <v>0</v>
          </cell>
          <cell r="E1093">
            <v>0</v>
          </cell>
          <cell r="F1093">
            <v>-237837650</v>
          </cell>
          <cell r="G1093">
            <v>-13405535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-134055350</v>
          </cell>
          <cell r="N1093">
            <v>0</v>
          </cell>
          <cell r="O1093">
            <v>0</v>
          </cell>
          <cell r="P1093">
            <v>-371893000</v>
          </cell>
        </row>
        <row r="1094">
          <cell r="A1094" t="str">
            <v>*        Reg Asset - 2015-17 Drawdown</v>
          </cell>
          <cell r="B1094" t="str">
            <v/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33242924.309999999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33242924.309999999</v>
          </cell>
          <cell r="N1094">
            <v>0</v>
          </cell>
          <cell r="O1094">
            <v>0</v>
          </cell>
          <cell r="P1094">
            <v>33242924.309999999</v>
          </cell>
        </row>
        <row r="1095">
          <cell r="A1095" t="str">
            <v>*        Reg Asset - 2015-17 Interest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135151.49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135151.49</v>
          </cell>
          <cell r="N1095">
            <v>0</v>
          </cell>
          <cell r="O1095">
            <v>0</v>
          </cell>
          <cell r="P1095">
            <v>135151.49</v>
          </cell>
        </row>
        <row r="1096">
          <cell r="A1096" t="str">
            <v>*        Reg Asset - 2015-17 Principal</v>
          </cell>
          <cell r="B1096" t="str">
            <v/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-9738527.6600000001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-9738527.6600000001</v>
          </cell>
          <cell r="N1096">
            <v>0</v>
          </cell>
          <cell r="O1096">
            <v>0</v>
          </cell>
          <cell r="P1096">
            <v>-9738527.6600000001</v>
          </cell>
        </row>
        <row r="1097">
          <cell r="A1097" t="str">
            <v>*        Reg Asset - Rider 11 Interest</v>
          </cell>
          <cell r="B1097" t="str">
            <v/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-113492.92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-113492.92</v>
          </cell>
          <cell r="N1097">
            <v>0</v>
          </cell>
          <cell r="O1097">
            <v>0</v>
          </cell>
          <cell r="P1097">
            <v>-113492.92</v>
          </cell>
        </row>
        <row r="1098">
          <cell r="A1098" t="str">
            <v>*        Reg Asset - Rider 11 Principal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-11722853.74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-11722853.74</v>
          </cell>
          <cell r="N1098">
            <v>0</v>
          </cell>
          <cell r="O1098">
            <v>0</v>
          </cell>
          <cell r="P1098">
            <v>-11722853.74</v>
          </cell>
        </row>
        <row r="1099">
          <cell r="A1099" t="str">
            <v>*        Reg Asset - Rider 8 Interest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-2790846.44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-2790846.44</v>
          </cell>
          <cell r="N1099">
            <v>0</v>
          </cell>
          <cell r="O1099">
            <v>0</v>
          </cell>
          <cell r="P1099">
            <v>-2790846.44</v>
          </cell>
        </row>
        <row r="1100">
          <cell r="A1100" t="str">
            <v>*        Reg Asset - Rider 8 Principal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-62089654.840000004</v>
          </cell>
          <cell r="H1100">
            <v>283770.7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-61805884.140000001</v>
          </cell>
          <cell r="N1100">
            <v>0</v>
          </cell>
          <cell r="O1100">
            <v>0</v>
          </cell>
          <cell r="P1100">
            <v>-61805884.140000001</v>
          </cell>
        </row>
        <row r="1101">
          <cell r="A1101" t="str">
            <v>*        Reg Asset - Rider 9 Drawdown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A1102" t="str">
            <v>*        Reg Asset - Rider 9 Interest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A1103" t="str">
            <v>*        Reg Asset - Rider 9 Principal</v>
          </cell>
          <cell r="B1103" t="str">
            <v/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A1104" t="str">
            <v>*        Reg Liab - Deferred Pension Int</v>
          </cell>
          <cell r="B1104" t="str">
            <v/>
          </cell>
          <cell r="C1104">
            <v>592449.55000000005</v>
          </cell>
          <cell r="D1104">
            <v>0</v>
          </cell>
          <cell r="E1104">
            <v>0</v>
          </cell>
          <cell r="F1104">
            <v>592449.55000000005</v>
          </cell>
          <cell r="G1104">
            <v>603300.14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603300.14</v>
          </cell>
          <cell r="N1104">
            <v>0</v>
          </cell>
          <cell r="O1104">
            <v>0</v>
          </cell>
          <cell r="P1104">
            <v>1195749.69</v>
          </cell>
        </row>
        <row r="1105">
          <cell r="A1105" t="str">
            <v>*        Reg Liab - Deferred Pension Pri</v>
          </cell>
          <cell r="B1105" t="str">
            <v/>
          </cell>
          <cell r="C1105">
            <v>13060000.539999999</v>
          </cell>
          <cell r="D1105">
            <v>0</v>
          </cell>
          <cell r="E1105">
            <v>0</v>
          </cell>
          <cell r="F1105">
            <v>13060000.539999999</v>
          </cell>
          <cell r="G1105">
            <v>21848581.940000001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21848581.940000001</v>
          </cell>
          <cell r="N1105">
            <v>0</v>
          </cell>
          <cell r="O1105">
            <v>0</v>
          </cell>
          <cell r="P1105">
            <v>34908582.479999997</v>
          </cell>
        </row>
        <row r="1106">
          <cell r="A1106" t="str">
            <v>*        Reg Liab - Deferred Tax Liab Pr</v>
          </cell>
          <cell r="B1106" t="str">
            <v/>
          </cell>
          <cell r="C1106">
            <v>-8191134.9800000004</v>
          </cell>
          <cell r="D1106">
            <v>0</v>
          </cell>
          <cell r="E1106">
            <v>0</v>
          </cell>
          <cell r="F1106">
            <v>-8191134.9800000004</v>
          </cell>
          <cell r="G1106">
            <v>-8295198.0499999998</v>
          </cell>
          <cell r="H1106">
            <v>464348.18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-7830849.8700000001</v>
          </cell>
          <cell r="N1106">
            <v>0</v>
          </cell>
          <cell r="O1106">
            <v>0</v>
          </cell>
          <cell r="P1106">
            <v>-16021984.85</v>
          </cell>
        </row>
        <row r="1107">
          <cell r="A1107" t="str">
            <v>*        Reg Liab - DPA Principal</v>
          </cell>
          <cell r="B1107" t="str">
            <v/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A1108" t="str">
            <v>*        Reg Liab - Fixed MicroFIT Charg</v>
          </cell>
          <cell r="B1108" t="str">
            <v/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-767823.06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-767823.06</v>
          </cell>
          <cell r="N1108">
            <v>0</v>
          </cell>
          <cell r="O1108">
            <v>0</v>
          </cell>
          <cell r="P1108">
            <v>-767823.06</v>
          </cell>
        </row>
        <row r="1109">
          <cell r="A1109" t="str">
            <v>*        Reg Liab - Fixed MicroFIT Charg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-767823.06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-767823.06</v>
          </cell>
          <cell r="N1109">
            <v>0</v>
          </cell>
          <cell r="O1109">
            <v>0</v>
          </cell>
          <cell r="P1109">
            <v>-767823.06</v>
          </cell>
        </row>
        <row r="1110">
          <cell r="A1110" t="str">
            <v>*        Reg Liab - HST Tax Changes Inte</v>
          </cell>
          <cell r="B1110" t="str">
            <v/>
          </cell>
          <cell r="C1110">
            <v>-55952.68</v>
          </cell>
          <cell r="D1110">
            <v>0</v>
          </cell>
          <cell r="E1110">
            <v>0</v>
          </cell>
          <cell r="F1110">
            <v>-55952.68</v>
          </cell>
          <cell r="G1110">
            <v>-99757.08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-99757.08</v>
          </cell>
          <cell r="N1110">
            <v>0</v>
          </cell>
          <cell r="O1110">
            <v>0</v>
          </cell>
          <cell r="P1110">
            <v>-155709.76000000001</v>
          </cell>
        </row>
        <row r="1111">
          <cell r="A1111" t="str">
            <v>*        Reg Liab - HST Tax Changes Prin</v>
          </cell>
          <cell r="B1111" t="str">
            <v/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-420000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-4200000</v>
          </cell>
          <cell r="N1111">
            <v>0</v>
          </cell>
          <cell r="O1111">
            <v>0</v>
          </cell>
          <cell r="P1111">
            <v>-4200000</v>
          </cell>
        </row>
        <row r="1112">
          <cell r="A1112" t="str">
            <v>*        Reg Liab - LDCs RA Disp &amp; Recov</v>
          </cell>
          <cell r="B1112" t="str">
            <v/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32400.68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32400.68</v>
          </cell>
          <cell r="N1112">
            <v>0</v>
          </cell>
          <cell r="O1112">
            <v>0</v>
          </cell>
          <cell r="P1112">
            <v>32400.68</v>
          </cell>
        </row>
        <row r="1113">
          <cell r="A1113" t="str">
            <v>*        Reg Liab - Project Costs Deferr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</row>
        <row r="1114">
          <cell r="A1114" t="str">
            <v>*        Reg Liab - Project Costs Deferr</v>
          </cell>
          <cell r="B1114" t="str">
            <v/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</row>
        <row r="1115">
          <cell r="A1115" t="str">
            <v>*        Reg Liab - Remotes RRP Def Rev</v>
          </cell>
          <cell r="B1115" t="str">
            <v/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</row>
        <row r="1116">
          <cell r="A1116" t="str">
            <v>*        Reg Liab - Rider 6 Interest</v>
          </cell>
          <cell r="B1116" t="str">
            <v/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668.75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668.75</v>
          </cell>
          <cell r="N1116">
            <v>0</v>
          </cell>
          <cell r="O1116">
            <v>0</v>
          </cell>
          <cell r="P1116">
            <v>668.75</v>
          </cell>
        </row>
        <row r="1117">
          <cell r="A1117" t="str">
            <v>*        Reg Liab - Rider 6 Principal</v>
          </cell>
          <cell r="B1117" t="str">
            <v/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</row>
        <row r="1118">
          <cell r="A1118" t="str">
            <v>*        Reg Liab - Rights Payments Inte</v>
          </cell>
          <cell r="B1118" t="str">
            <v/>
          </cell>
          <cell r="C1118">
            <v>-166698.9</v>
          </cell>
          <cell r="D1118">
            <v>0</v>
          </cell>
          <cell r="E1118">
            <v>0</v>
          </cell>
          <cell r="F1118">
            <v>-166698.9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-166698.9</v>
          </cell>
        </row>
        <row r="1119">
          <cell r="A1119" t="str">
            <v>*        Reg Liab - Rights Payments Prin</v>
          </cell>
          <cell r="B1119" t="str">
            <v/>
          </cell>
          <cell r="C1119">
            <v>-4876931.17</v>
          </cell>
          <cell r="D1119">
            <v>0</v>
          </cell>
          <cell r="E1119">
            <v>0</v>
          </cell>
          <cell r="F1119">
            <v>-4876931.17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4876931.17</v>
          </cell>
        </row>
        <row r="1120">
          <cell r="A1120" t="str">
            <v>*        Reg Liab - Stations E&amp;CS Rev &amp;</v>
          </cell>
          <cell r="B1120" t="str">
            <v/>
          </cell>
          <cell r="C1120">
            <v>-36378698.310000002</v>
          </cell>
          <cell r="D1120">
            <v>0</v>
          </cell>
          <cell r="E1120">
            <v>0</v>
          </cell>
          <cell r="F1120">
            <v>-36378698.310000002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-36378698.310000002</v>
          </cell>
        </row>
        <row r="1121">
          <cell r="A1121" t="str">
            <v>*        Reg Liab - Stations E&amp;CS Rev &amp;</v>
          </cell>
          <cell r="B1121" t="str">
            <v/>
          </cell>
          <cell r="C1121">
            <v>-36378698.310000002</v>
          </cell>
          <cell r="D1121">
            <v>0</v>
          </cell>
          <cell r="E1121">
            <v>0</v>
          </cell>
          <cell r="F1121">
            <v>-36378698.310000002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-36378698.310000002</v>
          </cell>
        </row>
        <row r="1122">
          <cell r="A1122" t="str">
            <v>*        Reg Liab - Tax Changes Interest</v>
          </cell>
          <cell r="B1122" t="str">
            <v/>
          </cell>
          <cell r="C1122">
            <v>10482.219999999999</v>
          </cell>
          <cell r="D1122">
            <v>0</v>
          </cell>
          <cell r="E1122">
            <v>0</v>
          </cell>
          <cell r="F1122">
            <v>10482.219999999999</v>
          </cell>
          <cell r="G1122">
            <v>-62115.09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-62115.09</v>
          </cell>
          <cell r="N1122">
            <v>0</v>
          </cell>
          <cell r="O1122">
            <v>0</v>
          </cell>
          <cell r="P1122">
            <v>-51632.87</v>
          </cell>
        </row>
        <row r="1123">
          <cell r="A1123" t="str">
            <v>*        Reg Liab - Tax Changes Principa</v>
          </cell>
          <cell r="B1123" t="str">
            <v/>
          </cell>
          <cell r="C1123">
            <v>950170.29</v>
          </cell>
          <cell r="D1123">
            <v>0</v>
          </cell>
          <cell r="E1123">
            <v>0</v>
          </cell>
          <cell r="F1123">
            <v>950170.29</v>
          </cell>
          <cell r="G1123">
            <v>47126.26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47126.26</v>
          </cell>
          <cell r="N1123">
            <v>0</v>
          </cell>
          <cell r="O1123">
            <v>0</v>
          </cell>
          <cell r="P1123">
            <v>997296.55</v>
          </cell>
        </row>
        <row r="1124">
          <cell r="A1124" t="str">
            <v>*        Reg Liab - Tx Earnings Sharing</v>
          </cell>
          <cell r="B1124" t="str">
            <v/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A1125" t="str">
            <v>*        Reg Liab - Tx Excess Export Def</v>
          </cell>
          <cell r="B1125" t="str">
            <v/>
          </cell>
          <cell r="C1125">
            <v>-38563804.93</v>
          </cell>
          <cell r="D1125">
            <v>0</v>
          </cell>
          <cell r="E1125">
            <v>0</v>
          </cell>
          <cell r="F1125">
            <v>-38563804.93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-38563804.93</v>
          </cell>
        </row>
        <row r="1126">
          <cell r="A1126" t="str">
            <v>*        Reg Liab - Tx Excess Export Def</v>
          </cell>
          <cell r="B1126" t="str">
            <v/>
          </cell>
          <cell r="C1126">
            <v>-38563804.93</v>
          </cell>
          <cell r="D1126">
            <v>0</v>
          </cell>
          <cell r="E1126">
            <v>0</v>
          </cell>
          <cell r="F1126">
            <v>-38563804.93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-38563804.93</v>
          </cell>
        </row>
        <row r="1127">
          <cell r="A1127" t="str">
            <v>*        Reg Liab - Joint Use Charges In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A1128" t="str">
            <v>*        Reg Liab - Joint Use Charges Pr</v>
          </cell>
          <cell r="B1128" t="str">
            <v/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</row>
        <row r="1129">
          <cell r="A1129" t="str">
            <v>*        Removal</v>
          </cell>
          <cell r="B1129" t="str">
            <v/>
          </cell>
          <cell r="C1129">
            <v>24856842.559999999</v>
          </cell>
          <cell r="D1129">
            <v>0</v>
          </cell>
          <cell r="E1129">
            <v>0</v>
          </cell>
          <cell r="F1129">
            <v>24856842.559999999</v>
          </cell>
          <cell r="G1129">
            <v>47470812.030000001</v>
          </cell>
          <cell r="H1129">
            <v>6425.56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47477237.590000004</v>
          </cell>
          <cell r="N1129">
            <v>0</v>
          </cell>
          <cell r="O1129">
            <v>0</v>
          </cell>
          <cell r="P1129">
            <v>72334080.150000006</v>
          </cell>
        </row>
        <row r="1130">
          <cell r="A1130" t="str">
            <v>*        SMS Projects Work Mgmt</v>
          </cell>
          <cell r="B1130" t="str">
            <v/>
          </cell>
          <cell r="C1130">
            <v>207424784.22999999</v>
          </cell>
          <cell r="D1130">
            <v>-12568</v>
          </cell>
          <cell r="E1130">
            <v>0</v>
          </cell>
          <cell r="F1130">
            <v>207412216.22999999</v>
          </cell>
          <cell r="G1130">
            <v>132658896.08</v>
          </cell>
          <cell r="H1130">
            <v>210986.82</v>
          </cell>
          <cell r="I1130">
            <v>0</v>
          </cell>
          <cell r="J1130">
            <v>0</v>
          </cell>
          <cell r="K1130">
            <v>0</v>
          </cell>
          <cell r="L1130">
            <v>35749.919999999998</v>
          </cell>
          <cell r="M1130">
            <v>132905632.81999999</v>
          </cell>
          <cell r="N1130">
            <v>0</v>
          </cell>
          <cell r="O1130">
            <v>62792</v>
          </cell>
          <cell r="P1130">
            <v>340380641.05000001</v>
          </cell>
        </row>
        <row r="1131">
          <cell r="A1131" t="str">
            <v>*        Sponsorship</v>
          </cell>
          <cell r="B1131" t="str">
            <v/>
          </cell>
          <cell r="C1131">
            <v>269518.21999999997</v>
          </cell>
          <cell r="D1131">
            <v>0</v>
          </cell>
          <cell r="E1131">
            <v>0</v>
          </cell>
          <cell r="F1131">
            <v>269518.21999999997</v>
          </cell>
          <cell r="G1131">
            <v>430717.26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430717.26</v>
          </cell>
          <cell r="N1131">
            <v>0</v>
          </cell>
          <cell r="O1131">
            <v>0</v>
          </cell>
          <cell r="P1131">
            <v>700235.48</v>
          </cell>
        </row>
        <row r="1132">
          <cell r="A1132" t="str">
            <v>*        ST OPEB</v>
          </cell>
          <cell r="B1132" t="str">
            <v/>
          </cell>
          <cell r="C1132">
            <v>-23671611</v>
          </cell>
          <cell r="D1132">
            <v>0</v>
          </cell>
          <cell r="E1132">
            <v>0</v>
          </cell>
          <cell r="F1132">
            <v>-23671611</v>
          </cell>
          <cell r="G1132">
            <v>-24865389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-24865389</v>
          </cell>
          <cell r="N1132">
            <v>0</v>
          </cell>
          <cell r="O1132">
            <v>0</v>
          </cell>
          <cell r="P1132">
            <v>-48537000</v>
          </cell>
        </row>
        <row r="1133">
          <cell r="A1133" t="str">
            <v>*        Surplus Real Estate</v>
          </cell>
          <cell r="B1133" t="str">
            <v/>
          </cell>
          <cell r="C1133">
            <v>0.01</v>
          </cell>
          <cell r="D1133">
            <v>0</v>
          </cell>
          <cell r="E1133">
            <v>-5.0000000000000001E-3</v>
          </cell>
          <cell r="F1133">
            <v>5.0000000000000001E-3</v>
          </cell>
          <cell r="G1133">
            <v>0</v>
          </cell>
          <cell r="H1133">
            <v>0</v>
          </cell>
          <cell r="I1133">
            <v>-5.0000000000000001E-3</v>
          </cell>
          <cell r="J1133">
            <v>0</v>
          </cell>
          <cell r="K1133">
            <v>0</v>
          </cell>
          <cell r="L1133">
            <v>0</v>
          </cell>
          <cell r="M1133">
            <v>-5.0000000000000001E-3</v>
          </cell>
          <cell r="N1133">
            <v>0</v>
          </cell>
          <cell r="O1133">
            <v>0</v>
          </cell>
          <cell r="P1133">
            <v>0</v>
          </cell>
        </row>
        <row r="1134">
          <cell r="A1134" t="str">
            <v>*        Transmission Plant Acc Dep</v>
          </cell>
          <cell r="B1134" t="str">
            <v/>
          </cell>
          <cell r="C1134">
            <v>-4692002385.54</v>
          </cell>
          <cell r="D1134">
            <v>0</v>
          </cell>
          <cell r="E1134">
            <v>0</v>
          </cell>
          <cell r="F1134">
            <v>-4692002385.54</v>
          </cell>
          <cell r="G1134">
            <v>50998.26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50998.26</v>
          </cell>
          <cell r="N1134">
            <v>0</v>
          </cell>
          <cell r="O1134">
            <v>0</v>
          </cell>
          <cell r="P1134">
            <v>-4691951387.2799997</v>
          </cell>
        </row>
        <row r="1135">
          <cell r="A1135" t="str">
            <v>*        Travel</v>
          </cell>
          <cell r="B1135" t="str">
            <v/>
          </cell>
          <cell r="C1135">
            <v>945417.52</v>
          </cell>
          <cell r="D1135">
            <v>0</v>
          </cell>
          <cell r="E1135">
            <v>0</v>
          </cell>
          <cell r="F1135">
            <v>945417.52</v>
          </cell>
          <cell r="G1135">
            <v>866531.5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866531.5</v>
          </cell>
          <cell r="N1135">
            <v>0</v>
          </cell>
          <cell r="O1135">
            <v>0</v>
          </cell>
          <cell r="P1135">
            <v>1811949.02</v>
          </cell>
        </row>
        <row r="1136">
          <cell r="A1136" t="str">
            <v>*        Vacation Reserve</v>
          </cell>
          <cell r="B1136" t="str">
            <v/>
          </cell>
          <cell r="C1136">
            <v>-12563428.130000001</v>
          </cell>
          <cell r="D1136">
            <v>0</v>
          </cell>
          <cell r="E1136">
            <v>0</v>
          </cell>
          <cell r="F1136">
            <v>-12563428.130000001</v>
          </cell>
          <cell r="G1136">
            <v>-16562545.07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-16562545.07</v>
          </cell>
          <cell r="N1136">
            <v>0</v>
          </cell>
          <cell r="O1136">
            <v>0</v>
          </cell>
          <cell r="P1136">
            <v>-29125973.199999999</v>
          </cell>
        </row>
        <row r="1137">
          <cell r="A1137" t="str">
            <v>*        WSIB</v>
          </cell>
          <cell r="B1137" t="str">
            <v/>
          </cell>
          <cell r="C1137">
            <v>-10632.63</v>
          </cell>
          <cell r="D1137">
            <v>0</v>
          </cell>
          <cell r="E1137">
            <v>0</v>
          </cell>
          <cell r="F1137">
            <v>-10632.63</v>
          </cell>
          <cell r="G1137">
            <v>-28107.21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-28107.21</v>
          </cell>
          <cell r="N1137">
            <v>0</v>
          </cell>
          <cell r="O1137">
            <v>0</v>
          </cell>
          <cell r="P1137">
            <v>-38739.839999999997</v>
          </cell>
        </row>
        <row r="1138">
          <cell r="A1138" t="str">
            <v>**       Accounts Payable</v>
          </cell>
          <cell r="B1138" t="str">
            <v/>
          </cell>
          <cell r="C1138">
            <v>-93708921.129999995</v>
          </cell>
          <cell r="D1138">
            <v>0</v>
          </cell>
          <cell r="E1138">
            <v>0.01</v>
          </cell>
          <cell r="F1138">
            <v>-93708921.11999999</v>
          </cell>
          <cell r="G1138">
            <v>-65372804.039999999</v>
          </cell>
          <cell r="H1138">
            <v>66000</v>
          </cell>
          <cell r="I1138">
            <v>0.01</v>
          </cell>
          <cell r="J1138">
            <v>0</v>
          </cell>
          <cell r="K1138">
            <v>0</v>
          </cell>
          <cell r="L1138">
            <v>0.28999999999999998</v>
          </cell>
          <cell r="M1138">
            <v>-65306803.740000002</v>
          </cell>
          <cell r="N1138">
            <v>574.53</v>
          </cell>
          <cell r="O1138">
            <v>0</v>
          </cell>
          <cell r="P1138">
            <v>-159015150.33000001</v>
          </cell>
        </row>
        <row r="1139">
          <cell r="A1139" t="str">
            <v>**       Accrued interest</v>
          </cell>
          <cell r="B1139" t="str">
            <v/>
          </cell>
          <cell r="C1139">
            <v>-56411717.939999998</v>
          </cell>
          <cell r="D1139">
            <v>0</v>
          </cell>
          <cell r="E1139">
            <v>0</v>
          </cell>
          <cell r="F1139">
            <v>-56411717.939999998</v>
          </cell>
          <cell r="G1139">
            <v>-33920588.090000004</v>
          </cell>
          <cell r="H1139">
            <v>32399.65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-33888188.440000005</v>
          </cell>
          <cell r="N1139">
            <v>0</v>
          </cell>
          <cell r="O1139">
            <v>0</v>
          </cell>
          <cell r="P1139">
            <v>-90299906.379999995</v>
          </cell>
        </row>
        <row r="1140">
          <cell r="A1140" t="str">
            <v>**       Allowable - Direct TWE Cost</v>
          </cell>
          <cell r="B1140" t="str">
            <v/>
          </cell>
          <cell r="C1140">
            <v>61980845.109999999</v>
          </cell>
          <cell r="D1140">
            <v>0</v>
          </cell>
          <cell r="E1140">
            <v>0</v>
          </cell>
          <cell r="F1140">
            <v>61980845.109999999</v>
          </cell>
          <cell r="G1140">
            <v>28162669.210000001</v>
          </cell>
          <cell r="H1140">
            <v>-266.32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28162402.890000001</v>
          </cell>
          <cell r="N1140">
            <v>0</v>
          </cell>
          <cell r="O1140">
            <v>0</v>
          </cell>
          <cell r="P1140">
            <v>90143248</v>
          </cell>
        </row>
        <row r="1141">
          <cell r="A1141" t="str">
            <v>**       Allowable - Labour Recovery</v>
          </cell>
          <cell r="B1141" t="str">
            <v/>
          </cell>
          <cell r="C1141">
            <v>-234141474.41</v>
          </cell>
          <cell r="D1141">
            <v>61061.16</v>
          </cell>
          <cell r="E1141">
            <v>0</v>
          </cell>
          <cell r="F1141">
            <v>-234080413.25</v>
          </cell>
          <cell r="G1141">
            <v>-204034827.59</v>
          </cell>
          <cell r="H1141">
            <v>-419740.14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-204454567.72999999</v>
          </cell>
          <cell r="N1141">
            <v>0</v>
          </cell>
          <cell r="O1141">
            <v>239938.59</v>
          </cell>
          <cell r="P1141">
            <v>-438295042.38999999</v>
          </cell>
        </row>
        <row r="1142">
          <cell r="A1142" t="str">
            <v>**       Allowable - Recovery - Material</v>
          </cell>
          <cell r="B1142" t="str">
            <v/>
          </cell>
          <cell r="C1142">
            <v>-14725793.710000001</v>
          </cell>
          <cell r="D1142">
            <v>0</v>
          </cell>
          <cell r="E1142">
            <v>0</v>
          </cell>
          <cell r="F1142">
            <v>-14725793.710000001</v>
          </cell>
          <cell r="G1142">
            <v>-12184658.92</v>
          </cell>
          <cell r="H1142">
            <v>-8789.76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-12193448.68</v>
          </cell>
          <cell r="N1142">
            <v>0</v>
          </cell>
          <cell r="O1142">
            <v>0</v>
          </cell>
          <cell r="P1142">
            <v>-26919242.390000001</v>
          </cell>
        </row>
        <row r="1143">
          <cell r="A1143" t="str">
            <v>**       Allowable - Settlement - Intere</v>
          </cell>
          <cell r="B1143" t="str">
            <v/>
          </cell>
          <cell r="C1143">
            <v>-24485352.140000001</v>
          </cell>
          <cell r="D1143">
            <v>0</v>
          </cell>
          <cell r="E1143">
            <v>0</v>
          </cell>
          <cell r="F1143">
            <v>-24485352.140000001</v>
          </cell>
          <cell r="G1143">
            <v>-8996050</v>
          </cell>
          <cell r="H1143">
            <v>-2038.29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-8998088.2899999991</v>
          </cell>
          <cell r="N1143">
            <v>0</v>
          </cell>
          <cell r="O1143">
            <v>0</v>
          </cell>
          <cell r="P1143">
            <v>-33483440.43</v>
          </cell>
        </row>
        <row r="1144">
          <cell r="A1144" t="str">
            <v>**       Allowable - Source - Interest</v>
          </cell>
          <cell r="B1144" t="str">
            <v/>
          </cell>
          <cell r="C1144">
            <v>24492794.359999999</v>
          </cell>
          <cell r="D1144">
            <v>0</v>
          </cell>
          <cell r="E1144">
            <v>0</v>
          </cell>
          <cell r="F1144">
            <v>24492794.359999999</v>
          </cell>
          <cell r="G1144">
            <v>8992311.3499999996</v>
          </cell>
          <cell r="H1144">
            <v>2038.29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8994349.6399999987</v>
          </cell>
          <cell r="N1144">
            <v>0</v>
          </cell>
          <cell r="O1144">
            <v>0</v>
          </cell>
          <cell r="P1144">
            <v>33487144</v>
          </cell>
        </row>
        <row r="1145">
          <cell r="A1145" t="str">
            <v>**       Allowable - TWE</v>
          </cell>
          <cell r="B1145" t="str">
            <v/>
          </cell>
          <cell r="C1145">
            <v>-23880647.199999999</v>
          </cell>
          <cell r="D1145">
            <v>0</v>
          </cell>
          <cell r="E1145">
            <v>0</v>
          </cell>
          <cell r="F1145">
            <v>-23880647.199999999</v>
          </cell>
          <cell r="G1145">
            <v>-53769688.509999998</v>
          </cell>
          <cell r="H1145">
            <v>-22963.55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-53792652.059999995</v>
          </cell>
          <cell r="N1145">
            <v>0</v>
          </cell>
          <cell r="O1145">
            <v>0</v>
          </cell>
          <cell r="P1145">
            <v>-77673299.260000005</v>
          </cell>
        </row>
        <row r="1146">
          <cell r="A1146" t="str">
            <v>**       Allowable- Recovery - Corporate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</row>
        <row r="1147">
          <cell r="A1147" t="str">
            <v>**       Amortization</v>
          </cell>
          <cell r="B1147" t="str">
            <v/>
          </cell>
          <cell r="C1147">
            <v>5804185</v>
          </cell>
          <cell r="D1147">
            <v>0</v>
          </cell>
          <cell r="E1147">
            <v>0</v>
          </cell>
          <cell r="F1147">
            <v>5804185</v>
          </cell>
          <cell r="G1147">
            <v>8421864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8421864</v>
          </cell>
          <cell r="N1147">
            <v>0</v>
          </cell>
          <cell r="O1147">
            <v>0</v>
          </cell>
          <cell r="P1147">
            <v>14226049</v>
          </cell>
        </row>
        <row r="1148">
          <cell r="A1148" t="str">
            <v>**       Associated Debt Service</v>
          </cell>
          <cell r="B1148" t="str">
            <v/>
          </cell>
          <cell r="C1148">
            <v>2364093.62</v>
          </cell>
          <cell r="D1148">
            <v>0</v>
          </cell>
          <cell r="E1148">
            <v>0</v>
          </cell>
          <cell r="F1148">
            <v>2364093.62</v>
          </cell>
          <cell r="G1148">
            <v>687210.58</v>
          </cell>
          <cell r="H1148">
            <v>65101.77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752312.35</v>
          </cell>
          <cell r="N1148">
            <v>0</v>
          </cell>
          <cell r="O1148">
            <v>0</v>
          </cell>
          <cell r="P1148">
            <v>3116405.97</v>
          </cell>
        </row>
        <row r="1149">
          <cell r="A1149" t="str">
            <v>**       Bad Debts and Write Off</v>
          </cell>
          <cell r="B1149" t="str">
            <v/>
          </cell>
          <cell r="C1149">
            <v>465257.68</v>
          </cell>
          <cell r="D1149">
            <v>0</v>
          </cell>
          <cell r="E1149">
            <v>0</v>
          </cell>
          <cell r="F1149">
            <v>465257.68</v>
          </cell>
          <cell r="G1149">
            <v>22705785.98</v>
          </cell>
          <cell r="H1149">
            <v>180221.96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22886007.940000001</v>
          </cell>
          <cell r="N1149">
            <v>0</v>
          </cell>
          <cell r="O1149">
            <v>0</v>
          </cell>
          <cell r="P1149">
            <v>23351265.620000001</v>
          </cell>
        </row>
        <row r="1150">
          <cell r="A1150" t="str">
            <v>**       Capital Suspense &amp; Land Sales</v>
          </cell>
          <cell r="B1150" t="str">
            <v/>
          </cell>
          <cell r="C1150">
            <v>-67790.7</v>
          </cell>
          <cell r="D1150">
            <v>0</v>
          </cell>
          <cell r="E1150">
            <v>0</v>
          </cell>
          <cell r="F1150">
            <v>-67790.7</v>
          </cell>
          <cell r="G1150">
            <v>67790.7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67790.7</v>
          </cell>
          <cell r="N1150">
            <v>0</v>
          </cell>
          <cell r="O1150">
            <v>0</v>
          </cell>
          <cell r="P1150">
            <v>0</v>
          </cell>
        </row>
        <row r="1151">
          <cell r="A1151" t="str">
            <v>**       CIP Int Capitalized</v>
          </cell>
          <cell r="B1151" t="str">
            <v/>
          </cell>
          <cell r="C1151">
            <v>-30585856.59</v>
          </cell>
          <cell r="D1151">
            <v>0</v>
          </cell>
          <cell r="E1151">
            <v>0</v>
          </cell>
          <cell r="F1151">
            <v>-30585856.59</v>
          </cell>
          <cell r="G1151">
            <v>-11813069.460000001</v>
          </cell>
          <cell r="H1151">
            <v>-2364.9499999999998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-11815434.41</v>
          </cell>
          <cell r="N1151">
            <v>0</v>
          </cell>
          <cell r="O1151">
            <v>0</v>
          </cell>
          <cell r="P1151">
            <v>-42401291</v>
          </cell>
        </row>
        <row r="1152">
          <cell r="A1152" t="str">
            <v>**       Commercial Paper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</row>
        <row r="1153">
          <cell r="A1153" t="str">
            <v>**       Common Dividends Paid</v>
          </cell>
          <cell r="B1153" t="str">
            <v/>
          </cell>
          <cell r="C1153">
            <v>615001128.53999996</v>
          </cell>
          <cell r="D1153">
            <v>0</v>
          </cell>
          <cell r="E1153">
            <v>0</v>
          </cell>
          <cell r="F1153">
            <v>615001128.53999996</v>
          </cell>
          <cell r="G1153">
            <v>23500000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235000000</v>
          </cell>
          <cell r="N1153">
            <v>0</v>
          </cell>
          <cell r="O1153">
            <v>0</v>
          </cell>
          <cell r="P1153">
            <v>850001128.53999996</v>
          </cell>
        </row>
        <row r="1154">
          <cell r="A1154" t="str">
            <v>**       Common Share Capital</v>
          </cell>
          <cell r="B1154" t="str">
            <v/>
          </cell>
          <cell r="C1154">
            <v>-2083014515.45</v>
          </cell>
          <cell r="D1154">
            <v>0</v>
          </cell>
          <cell r="E1154">
            <v>0</v>
          </cell>
          <cell r="F1154">
            <v>-2083014515.45</v>
          </cell>
          <cell r="G1154">
            <v>-907985494.07000005</v>
          </cell>
          <cell r="H1154">
            <v>-66354980</v>
          </cell>
          <cell r="I1154">
            <v>0</v>
          </cell>
          <cell r="J1154">
            <v>0</v>
          </cell>
          <cell r="K1154">
            <v>0</v>
          </cell>
          <cell r="L1154">
            <v>-0.48</v>
          </cell>
          <cell r="M1154">
            <v>-974340474.55000007</v>
          </cell>
          <cell r="N1154">
            <v>0</v>
          </cell>
          <cell r="O1154">
            <v>0</v>
          </cell>
          <cell r="P1154">
            <v>-3057354990</v>
          </cell>
        </row>
        <row r="1155">
          <cell r="A1155" t="str">
            <v>**       Comprehensive Income</v>
          </cell>
          <cell r="B1155" t="str">
            <v/>
          </cell>
          <cell r="C1155">
            <v>-363482414.36000001</v>
          </cell>
          <cell r="D1155">
            <v>616895.19999999995</v>
          </cell>
          <cell r="E1155">
            <v>0</v>
          </cell>
          <cell r="F1155">
            <v>-362865519.16000003</v>
          </cell>
          <cell r="G1155">
            <v>-211266899.24000001</v>
          </cell>
          <cell r="H1155">
            <v>-1271032.6399999999</v>
          </cell>
          <cell r="I1155">
            <v>0</v>
          </cell>
          <cell r="J1155">
            <v>-540.88</v>
          </cell>
          <cell r="K1155">
            <v>0</v>
          </cell>
          <cell r="L1155">
            <v>-3872.11</v>
          </cell>
          <cell r="M1155">
            <v>-212542344.87</v>
          </cell>
          <cell r="N1155">
            <v>0</v>
          </cell>
          <cell r="O1155">
            <v>6535569.5700000003</v>
          </cell>
          <cell r="P1155">
            <v>-568872294.46000004</v>
          </cell>
        </row>
        <row r="1156">
          <cell r="A1156" t="str">
            <v>**       Computer Serv and Equipment</v>
          </cell>
          <cell r="B1156" t="str">
            <v/>
          </cell>
          <cell r="C1156">
            <v>11032237.560000001</v>
          </cell>
          <cell r="D1156">
            <v>0</v>
          </cell>
          <cell r="E1156">
            <v>0</v>
          </cell>
          <cell r="F1156">
            <v>11032237.560000001</v>
          </cell>
          <cell r="G1156">
            <v>13957640.640000001</v>
          </cell>
          <cell r="H1156">
            <v>2854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13960494.640000001</v>
          </cell>
          <cell r="N1156">
            <v>0</v>
          </cell>
          <cell r="O1156">
            <v>0</v>
          </cell>
          <cell r="P1156">
            <v>24992732.199999999</v>
          </cell>
        </row>
        <row r="1157">
          <cell r="A1157" t="str">
            <v>**       Consultants</v>
          </cell>
          <cell r="B1157" t="str">
            <v/>
          </cell>
          <cell r="C1157">
            <v>28061028.809999999</v>
          </cell>
          <cell r="D1157">
            <v>0</v>
          </cell>
          <cell r="E1157">
            <v>0</v>
          </cell>
          <cell r="F1157">
            <v>28061028.809999999</v>
          </cell>
          <cell r="G1157">
            <v>16929630.91</v>
          </cell>
          <cell r="H1157">
            <v>350789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17280419.91</v>
          </cell>
          <cell r="N1157">
            <v>0</v>
          </cell>
          <cell r="O1157">
            <v>747832.31</v>
          </cell>
          <cell r="P1157">
            <v>46089281.030000001</v>
          </cell>
        </row>
        <row r="1158">
          <cell r="A1158" t="str">
            <v>**       Cont Cap Acc Dep - Intangible</v>
          </cell>
          <cell r="B1158" t="str">
            <v/>
          </cell>
          <cell r="C1158">
            <v>-2696877.84</v>
          </cell>
          <cell r="D1158">
            <v>0</v>
          </cell>
          <cell r="E1158">
            <v>0</v>
          </cell>
          <cell r="F1158">
            <v>-2696877.84</v>
          </cell>
          <cell r="G1158">
            <v>-5206783.84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-5206783.84</v>
          </cell>
          <cell r="N1158">
            <v>0</v>
          </cell>
          <cell r="O1158">
            <v>0</v>
          </cell>
          <cell r="P1158">
            <v>-7903661.6799999997</v>
          </cell>
        </row>
        <row r="1159">
          <cell r="A1159" t="str">
            <v>**       Contrib Capital - Intangible</v>
          </cell>
          <cell r="B1159" t="str">
            <v/>
          </cell>
          <cell r="C1159">
            <v>3886942</v>
          </cell>
          <cell r="D1159">
            <v>0</v>
          </cell>
          <cell r="E1159">
            <v>0</v>
          </cell>
          <cell r="F1159">
            <v>3886942</v>
          </cell>
          <cell r="G1159">
            <v>34739193.329999998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34739193.329999998</v>
          </cell>
          <cell r="N1159">
            <v>0</v>
          </cell>
          <cell r="O1159">
            <v>0</v>
          </cell>
          <cell r="P1159">
            <v>38626135.329999998</v>
          </cell>
        </row>
        <row r="1160">
          <cell r="A1160" t="str">
            <v>**       Contributed Surplus</v>
          </cell>
          <cell r="B1160" t="str">
            <v/>
          </cell>
          <cell r="C1160">
            <v>-1162362.6000000001</v>
          </cell>
          <cell r="D1160">
            <v>0</v>
          </cell>
          <cell r="E1160">
            <v>0</v>
          </cell>
          <cell r="F1160">
            <v>-1162362.6000000001</v>
          </cell>
          <cell r="G1160">
            <v>-2944649.4</v>
          </cell>
          <cell r="H1160">
            <v>-830799.07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-3775448.4699999997</v>
          </cell>
          <cell r="N1160">
            <v>0</v>
          </cell>
          <cell r="O1160">
            <v>0</v>
          </cell>
          <cell r="P1160">
            <v>-4937811.07</v>
          </cell>
        </row>
        <row r="1161">
          <cell r="A1161" t="str">
            <v>**       Corporate Misc and Other Costs</v>
          </cell>
          <cell r="B1161" t="str">
            <v/>
          </cell>
          <cell r="C1161">
            <v>-4115957.71</v>
          </cell>
          <cell r="D1161">
            <v>0</v>
          </cell>
          <cell r="E1161">
            <v>0</v>
          </cell>
          <cell r="F1161">
            <v>-4115957.71</v>
          </cell>
          <cell r="G1161">
            <v>-4829557.37</v>
          </cell>
          <cell r="H1161">
            <v>-1797.97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-4831355.34</v>
          </cell>
          <cell r="N1161">
            <v>0</v>
          </cell>
          <cell r="O1161">
            <v>0</v>
          </cell>
          <cell r="P1161">
            <v>-8947313.0500000007</v>
          </cell>
        </row>
        <row r="1162">
          <cell r="A1162" t="str">
            <v>**       Costs Transferred In/Out</v>
          </cell>
          <cell r="B1162" t="str">
            <v/>
          </cell>
          <cell r="C1162">
            <v>401603.52</v>
          </cell>
          <cell r="D1162">
            <v>0</v>
          </cell>
          <cell r="E1162">
            <v>0</v>
          </cell>
          <cell r="F1162">
            <v>401603.52</v>
          </cell>
          <cell r="G1162">
            <v>2114239.41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2114239.41</v>
          </cell>
          <cell r="N1162">
            <v>0</v>
          </cell>
          <cell r="O1162">
            <v>0</v>
          </cell>
          <cell r="P1162">
            <v>2515842.9300000002</v>
          </cell>
        </row>
        <row r="1163">
          <cell r="A1163" t="str">
            <v>**       Deferred Revenue IFRS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</row>
        <row r="1164">
          <cell r="A1164" t="str">
            <v>**       Deferred Tax Liability Current</v>
          </cell>
          <cell r="B1164" t="str">
            <v/>
          </cell>
          <cell r="C1164">
            <v>0</v>
          </cell>
          <cell r="D1164">
            <v>0</v>
          </cell>
          <cell r="E1164">
            <v>-0.22</v>
          </cell>
          <cell r="F1164">
            <v>-0.22</v>
          </cell>
          <cell r="G1164">
            <v>0</v>
          </cell>
          <cell r="H1164">
            <v>0</v>
          </cell>
          <cell r="I1164">
            <v>-0.22</v>
          </cell>
          <cell r="J1164">
            <v>0</v>
          </cell>
          <cell r="K1164">
            <v>0</v>
          </cell>
          <cell r="L1164">
            <v>0</v>
          </cell>
          <cell r="M1164">
            <v>-0.22</v>
          </cell>
          <cell r="N1164">
            <v>0</v>
          </cell>
          <cell r="O1164">
            <v>0</v>
          </cell>
          <cell r="P1164">
            <v>-0.44</v>
          </cell>
        </row>
        <row r="1165">
          <cell r="A1165" t="str">
            <v>**       Depreciation</v>
          </cell>
          <cell r="B1165" t="str">
            <v/>
          </cell>
          <cell r="C1165">
            <v>300978030.01999998</v>
          </cell>
          <cell r="D1165">
            <v>901556.46</v>
          </cell>
          <cell r="E1165">
            <v>0</v>
          </cell>
          <cell r="F1165">
            <v>301879586.47999996</v>
          </cell>
          <cell r="G1165">
            <v>287739026.04000002</v>
          </cell>
          <cell r="H1165">
            <v>267778.46000000002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288006804.5</v>
          </cell>
          <cell r="N1165">
            <v>0</v>
          </cell>
          <cell r="O1165">
            <v>0</v>
          </cell>
          <cell r="P1165">
            <v>589886390.98000002</v>
          </cell>
        </row>
        <row r="1166">
          <cell r="A1166" t="str">
            <v>**       Derivative Instruments CL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-3281707.51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-3281707.51</v>
          </cell>
          <cell r="N1166">
            <v>0</v>
          </cell>
          <cell r="O1166">
            <v>0</v>
          </cell>
          <cell r="P1166">
            <v>-3281707.51</v>
          </cell>
        </row>
        <row r="1167">
          <cell r="A1167" t="str">
            <v>**       Disallowable - Labour Recovery</v>
          </cell>
          <cell r="B1167" t="str">
            <v/>
          </cell>
          <cell r="C1167">
            <v>-41888297.700000003</v>
          </cell>
          <cell r="D1167">
            <v>0</v>
          </cell>
          <cell r="E1167">
            <v>0</v>
          </cell>
          <cell r="F1167">
            <v>-41888297.700000003</v>
          </cell>
          <cell r="G1167">
            <v>-43097775.390000001</v>
          </cell>
          <cell r="H1167">
            <v>-74557.100000000006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-43172332.490000002</v>
          </cell>
          <cell r="N1167">
            <v>0</v>
          </cell>
          <cell r="O1167">
            <v>0</v>
          </cell>
          <cell r="P1167">
            <v>-85060630.189999998</v>
          </cell>
        </row>
        <row r="1168">
          <cell r="A1168" t="str">
            <v>**       Disallowable - Recovery - Mater</v>
          </cell>
          <cell r="B1168" t="str">
            <v/>
          </cell>
          <cell r="C1168">
            <v>-2019666.03</v>
          </cell>
          <cell r="D1168">
            <v>0</v>
          </cell>
          <cell r="E1168">
            <v>0</v>
          </cell>
          <cell r="F1168">
            <v>-2019666.03</v>
          </cell>
          <cell r="G1168">
            <v>-1080626.29</v>
          </cell>
          <cell r="H1168">
            <v>-318.8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-1080945.0900000001</v>
          </cell>
          <cell r="N1168">
            <v>0</v>
          </cell>
          <cell r="O1168">
            <v>0</v>
          </cell>
          <cell r="P1168">
            <v>-3100611.12</v>
          </cell>
        </row>
        <row r="1169">
          <cell r="A1169" t="str">
            <v>**       Disallowable - Settlement - Int</v>
          </cell>
          <cell r="B1169" t="str">
            <v/>
          </cell>
          <cell r="C1169">
            <v>-6013309.6699999999</v>
          </cell>
          <cell r="D1169">
            <v>0</v>
          </cell>
          <cell r="E1169">
            <v>0</v>
          </cell>
          <cell r="F1169">
            <v>-6013309.6699999999</v>
          </cell>
          <cell r="G1169">
            <v>-2852740.5</v>
          </cell>
          <cell r="H1169">
            <v>-326.66000000000003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-2853067.16</v>
          </cell>
          <cell r="N1169">
            <v>0</v>
          </cell>
          <cell r="O1169">
            <v>0</v>
          </cell>
          <cell r="P1169">
            <v>-8866376.8300000001</v>
          </cell>
        </row>
        <row r="1170">
          <cell r="A1170" t="str">
            <v>**       Disallowable - Source - Interes</v>
          </cell>
          <cell r="B1170" t="str">
            <v/>
          </cell>
          <cell r="C1170">
            <v>6015514.8899999997</v>
          </cell>
          <cell r="D1170">
            <v>0</v>
          </cell>
          <cell r="E1170">
            <v>0</v>
          </cell>
          <cell r="F1170">
            <v>6015514.8899999997</v>
          </cell>
          <cell r="G1170">
            <v>2853579.22</v>
          </cell>
          <cell r="H1170">
            <v>326.66000000000003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2853905.8800000004</v>
          </cell>
          <cell r="N1170">
            <v>0</v>
          </cell>
          <cell r="O1170">
            <v>0</v>
          </cell>
          <cell r="P1170">
            <v>8869420.7699999996</v>
          </cell>
        </row>
        <row r="1171">
          <cell r="A1171" t="str">
            <v>**       Disallowable - TWE</v>
          </cell>
          <cell r="B1171" t="str">
            <v/>
          </cell>
          <cell r="C1171">
            <v>-1554397.97</v>
          </cell>
          <cell r="D1171">
            <v>0</v>
          </cell>
          <cell r="E1171">
            <v>0</v>
          </cell>
          <cell r="F1171">
            <v>-1554397.97</v>
          </cell>
          <cell r="G1171">
            <v>4377179.04</v>
          </cell>
          <cell r="H1171">
            <v>3949.78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4381128.82</v>
          </cell>
          <cell r="N1171">
            <v>0</v>
          </cell>
          <cell r="O1171">
            <v>0</v>
          </cell>
          <cell r="P1171">
            <v>2826730.85</v>
          </cell>
        </row>
        <row r="1172">
          <cell r="A1172" t="str">
            <v>**       Disallowable - TWE Cost</v>
          </cell>
          <cell r="B1172" t="str">
            <v/>
          </cell>
          <cell r="C1172">
            <v>-81814.11</v>
          </cell>
          <cell r="D1172">
            <v>0</v>
          </cell>
          <cell r="E1172">
            <v>0</v>
          </cell>
          <cell r="F1172">
            <v>-81814.11</v>
          </cell>
          <cell r="G1172">
            <v>-1976121.86</v>
          </cell>
          <cell r="H1172">
            <v>-5359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-1981480.86</v>
          </cell>
          <cell r="N1172">
            <v>0</v>
          </cell>
          <cell r="O1172">
            <v>0</v>
          </cell>
          <cell r="P1172">
            <v>-2063294.97</v>
          </cell>
        </row>
        <row r="1173">
          <cell r="A1173" t="str">
            <v>**       Disallowable- Recovery- Corpora</v>
          </cell>
          <cell r="B1173" t="str">
            <v/>
          </cell>
          <cell r="C1173">
            <v>-99771582.349999994</v>
          </cell>
          <cell r="D1173">
            <v>0</v>
          </cell>
          <cell r="E1173">
            <v>0</v>
          </cell>
          <cell r="F1173">
            <v>-99771582.349999994</v>
          </cell>
          <cell r="G1173">
            <v>-72438591.290000007</v>
          </cell>
          <cell r="H1173">
            <v>-158414.28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-72597005.570000008</v>
          </cell>
          <cell r="N1173">
            <v>0</v>
          </cell>
          <cell r="O1173">
            <v>0</v>
          </cell>
          <cell r="P1173">
            <v>-172368587.91999999</v>
          </cell>
        </row>
        <row r="1174">
          <cell r="A1174" t="str">
            <v>**       Distribution Plant</v>
          </cell>
          <cell r="B1174" t="str">
            <v/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8816318625.8199997</v>
          </cell>
          <cell r="H1174">
            <v>52962194.600000001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8869280820.4200001</v>
          </cell>
          <cell r="N1174">
            <v>0</v>
          </cell>
          <cell r="O1174">
            <v>0</v>
          </cell>
          <cell r="P1174">
            <v>8869280820.4200001</v>
          </cell>
        </row>
        <row r="1175">
          <cell r="A1175" t="str">
            <v>**       Employee reclocations</v>
          </cell>
          <cell r="B1175" t="str">
            <v/>
          </cell>
          <cell r="C1175">
            <v>481560.79</v>
          </cell>
          <cell r="D1175">
            <v>0</v>
          </cell>
          <cell r="E1175">
            <v>0</v>
          </cell>
          <cell r="F1175">
            <v>481560.79</v>
          </cell>
          <cell r="G1175">
            <v>510354.7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510354.7</v>
          </cell>
          <cell r="N1175">
            <v>0</v>
          </cell>
          <cell r="O1175">
            <v>0</v>
          </cell>
          <cell r="P1175">
            <v>991915.49</v>
          </cell>
        </row>
        <row r="1176">
          <cell r="A1176" t="str">
            <v>**       Energy Receivables</v>
          </cell>
          <cell r="B1176" t="str">
            <v/>
          </cell>
          <cell r="C1176">
            <v>110182655.75</v>
          </cell>
          <cell r="D1176">
            <v>0</v>
          </cell>
          <cell r="E1176">
            <v>0</v>
          </cell>
          <cell r="F1176">
            <v>110182655.75</v>
          </cell>
          <cell r="G1176">
            <v>903432019.77999997</v>
          </cell>
          <cell r="H1176">
            <v>9306795.7799999993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912738815.55999994</v>
          </cell>
          <cell r="N1176">
            <v>0</v>
          </cell>
          <cell r="O1176">
            <v>0</v>
          </cell>
          <cell r="P1176">
            <v>1022921471.3099999</v>
          </cell>
        </row>
        <row r="1177">
          <cell r="A1177" t="str">
            <v>**       Energy Related Allowance</v>
          </cell>
          <cell r="B1177" t="str">
            <v/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-62007312.310000002</v>
          </cell>
          <cell r="H1177">
            <v>-241559.43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-62248871.740000002</v>
          </cell>
          <cell r="N1177">
            <v>0</v>
          </cell>
          <cell r="O1177">
            <v>0</v>
          </cell>
          <cell r="P1177">
            <v>-62248871.740000002</v>
          </cell>
        </row>
        <row r="1178">
          <cell r="A1178" t="str">
            <v>**       External Revenue - Services &amp; O</v>
          </cell>
          <cell r="B1178" t="str">
            <v/>
          </cell>
          <cell r="C1178">
            <v>-26215330.129999999</v>
          </cell>
          <cell r="D1178">
            <v>0</v>
          </cell>
          <cell r="E1178">
            <v>0</v>
          </cell>
          <cell r="F1178">
            <v>-26215330.129999999</v>
          </cell>
          <cell r="G1178">
            <v>-33707525.090000004</v>
          </cell>
          <cell r="H1178">
            <v>-29613.07</v>
          </cell>
          <cell r="I1178">
            <v>0</v>
          </cell>
          <cell r="J1178">
            <v>-640.88</v>
          </cell>
          <cell r="K1178">
            <v>0</v>
          </cell>
          <cell r="L1178">
            <v>0</v>
          </cell>
          <cell r="M1178">
            <v>-33737779.040000007</v>
          </cell>
          <cell r="N1178">
            <v>0</v>
          </cell>
          <cell r="O1178">
            <v>0</v>
          </cell>
          <cell r="P1178">
            <v>-59953109.170000002</v>
          </cell>
        </row>
        <row r="1179">
          <cell r="A1179" t="str">
            <v>**       Facility Costs</v>
          </cell>
          <cell r="B1179" t="str">
            <v/>
          </cell>
          <cell r="C1179">
            <v>21473085.350000001</v>
          </cell>
          <cell r="D1179">
            <v>0</v>
          </cell>
          <cell r="E1179">
            <v>0</v>
          </cell>
          <cell r="F1179">
            <v>21473085.350000001</v>
          </cell>
          <cell r="G1179">
            <v>17477755.719999999</v>
          </cell>
          <cell r="H1179">
            <v>1348.8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17479104.52</v>
          </cell>
          <cell r="N1179">
            <v>0</v>
          </cell>
          <cell r="O1179">
            <v>25748.3</v>
          </cell>
          <cell r="P1179">
            <v>38977938.170000002</v>
          </cell>
        </row>
        <row r="1180">
          <cell r="A1180" t="str">
            <v>**       Fuel for electric generation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</row>
        <row r="1181">
          <cell r="A1181" t="str">
            <v>**       General Miscellaneous</v>
          </cell>
          <cell r="B1181" t="str">
            <v/>
          </cell>
          <cell r="C1181">
            <v>53359405.170000002</v>
          </cell>
          <cell r="D1181">
            <v>1155912.22</v>
          </cell>
          <cell r="E1181">
            <v>0</v>
          </cell>
          <cell r="F1181">
            <v>54515317.390000001</v>
          </cell>
          <cell r="G1181">
            <v>22161448.27</v>
          </cell>
          <cell r="H1181">
            <v>-117637.01</v>
          </cell>
          <cell r="I1181">
            <v>0</v>
          </cell>
          <cell r="J1181">
            <v>0</v>
          </cell>
          <cell r="K1181">
            <v>0</v>
          </cell>
          <cell r="L1181">
            <v>-74316.95</v>
          </cell>
          <cell r="M1181">
            <v>21969494.309999999</v>
          </cell>
          <cell r="N1181">
            <v>0</v>
          </cell>
          <cell r="O1181">
            <v>5447893.7800000003</v>
          </cell>
          <cell r="P1181">
            <v>81932705.480000004</v>
          </cell>
        </row>
        <row r="1182">
          <cell r="A1182" t="str">
            <v>**       General Plant</v>
          </cell>
          <cell r="B1182" t="str">
            <v/>
          </cell>
          <cell r="C1182">
            <v>1337215736.95</v>
          </cell>
          <cell r="D1182">
            <v>1055.83</v>
          </cell>
          <cell r="E1182">
            <v>-1204.26</v>
          </cell>
          <cell r="F1182">
            <v>1337215588.52</v>
          </cell>
          <cell r="G1182">
            <v>1069237754.64</v>
          </cell>
          <cell r="H1182">
            <v>3289379.51</v>
          </cell>
          <cell r="I1182">
            <v>-1204.26</v>
          </cell>
          <cell r="J1182">
            <v>0</v>
          </cell>
          <cell r="K1182">
            <v>0</v>
          </cell>
          <cell r="L1182">
            <v>0</v>
          </cell>
          <cell r="M1182">
            <v>1072525929.89</v>
          </cell>
          <cell r="N1182">
            <v>0</v>
          </cell>
          <cell r="O1182">
            <v>0</v>
          </cell>
          <cell r="P1182">
            <v>2409741518.4099998</v>
          </cell>
        </row>
        <row r="1183">
          <cell r="A1183" t="str">
            <v>**       Generation Plant</v>
          </cell>
          <cell r="B1183" t="str">
            <v/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709312.29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709312.29</v>
          </cell>
          <cell r="N1183">
            <v>0</v>
          </cell>
          <cell r="O1183">
            <v>0</v>
          </cell>
          <cell r="P1183">
            <v>709312.29</v>
          </cell>
        </row>
        <row r="1184">
          <cell r="A1184" t="str">
            <v>**       Income Dividend from Subsidiary</v>
          </cell>
          <cell r="B1184" t="str">
            <v/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</row>
        <row r="1185">
          <cell r="A1185" t="str">
            <v>**       Income Tax Payable</v>
          </cell>
          <cell r="B1185" t="str">
            <v/>
          </cell>
          <cell r="C1185">
            <v>-44433675.329999998</v>
          </cell>
          <cell r="D1185">
            <v>200476.53</v>
          </cell>
          <cell r="E1185">
            <v>0</v>
          </cell>
          <cell r="F1185">
            <v>-44233198.799999997</v>
          </cell>
          <cell r="G1185">
            <v>31396745.84</v>
          </cell>
          <cell r="H1185">
            <v>132069</v>
          </cell>
          <cell r="I1185">
            <v>0</v>
          </cell>
          <cell r="J1185">
            <v>-1952443.86</v>
          </cell>
          <cell r="K1185">
            <v>0</v>
          </cell>
          <cell r="L1185">
            <v>-548.82000000000005</v>
          </cell>
          <cell r="M1185">
            <v>29575822.16</v>
          </cell>
          <cell r="N1185">
            <v>0</v>
          </cell>
          <cell r="O1185">
            <v>3597080</v>
          </cell>
          <cell r="P1185">
            <v>-11060296.640000001</v>
          </cell>
        </row>
        <row r="1186">
          <cell r="A1186" t="str">
            <v>**       Income Taxes</v>
          </cell>
          <cell r="B1186" t="str">
            <v/>
          </cell>
          <cell r="C1186">
            <v>61274774</v>
          </cell>
          <cell r="D1186">
            <v>-222400</v>
          </cell>
          <cell r="E1186">
            <v>0</v>
          </cell>
          <cell r="F1186">
            <v>61052374</v>
          </cell>
          <cell r="G1186">
            <v>37021320</v>
          </cell>
          <cell r="H1186">
            <v>97900</v>
          </cell>
          <cell r="I1186">
            <v>0</v>
          </cell>
          <cell r="J1186">
            <v>100</v>
          </cell>
          <cell r="K1186">
            <v>0</v>
          </cell>
          <cell r="L1186">
            <v>0</v>
          </cell>
          <cell r="M1186">
            <v>37119320</v>
          </cell>
          <cell r="N1186">
            <v>0</v>
          </cell>
          <cell r="O1186">
            <v>-2480725</v>
          </cell>
          <cell r="P1186">
            <v>95690969</v>
          </cell>
        </row>
        <row r="1187">
          <cell r="A1187" t="str">
            <v>**       Int Earned Investments</v>
          </cell>
          <cell r="B1187" t="str">
            <v/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</row>
        <row r="1188">
          <cell r="A1188" t="str">
            <v>**       Internal Revenue - Goods &amp; Serv</v>
          </cell>
          <cell r="B1188" t="str">
            <v/>
          </cell>
          <cell r="C1188">
            <v>-2780611.81</v>
          </cell>
          <cell r="D1188">
            <v>0</v>
          </cell>
          <cell r="E1188">
            <v>0</v>
          </cell>
          <cell r="F1188">
            <v>-2780611.81</v>
          </cell>
          <cell r="G1188">
            <v>-1956099.45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-1956099.45</v>
          </cell>
          <cell r="N1188">
            <v>0</v>
          </cell>
          <cell r="O1188">
            <v>0</v>
          </cell>
          <cell r="P1188">
            <v>-4736711.26</v>
          </cell>
        </row>
        <row r="1189">
          <cell r="A1189" t="str">
            <v>**       Legal and Insurance</v>
          </cell>
          <cell r="B1189" t="str">
            <v/>
          </cell>
          <cell r="C1189">
            <v>5399178.7800000003</v>
          </cell>
          <cell r="D1189">
            <v>0</v>
          </cell>
          <cell r="E1189">
            <v>0</v>
          </cell>
          <cell r="F1189">
            <v>5399178.7800000003</v>
          </cell>
          <cell r="G1189">
            <v>3505647.38</v>
          </cell>
          <cell r="H1189">
            <v>25210.01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3530857.3899999997</v>
          </cell>
          <cell r="N1189">
            <v>0</v>
          </cell>
          <cell r="O1189">
            <v>0</v>
          </cell>
          <cell r="P1189">
            <v>8930036.1699999999</v>
          </cell>
        </row>
        <row r="1190">
          <cell r="A1190" t="str">
            <v>**       Legal Claims Provision</v>
          </cell>
          <cell r="B1190" t="str">
            <v/>
          </cell>
          <cell r="C1190">
            <v>-5653744.1600000001</v>
          </cell>
          <cell r="D1190">
            <v>0</v>
          </cell>
          <cell r="E1190">
            <v>0</v>
          </cell>
          <cell r="F1190">
            <v>-5653744.1600000001</v>
          </cell>
          <cell r="G1190">
            <v>-1992022.1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-1992022.1</v>
          </cell>
          <cell r="N1190">
            <v>0</v>
          </cell>
          <cell r="O1190">
            <v>0</v>
          </cell>
          <cell r="P1190">
            <v>-7645766.2599999998</v>
          </cell>
        </row>
        <row r="1191">
          <cell r="A1191" t="str">
            <v>**       Less: accumulated depreciation</v>
          </cell>
          <cell r="B1191" t="str">
            <v/>
          </cell>
          <cell r="C1191">
            <v>-5487409664.3500004</v>
          </cell>
          <cell r="D1191">
            <v>0</v>
          </cell>
          <cell r="E1191">
            <v>0.01</v>
          </cell>
          <cell r="F1191">
            <v>-5487409664.3400002</v>
          </cell>
          <cell r="G1191">
            <v>-3753114598.25</v>
          </cell>
          <cell r="H1191">
            <v>-2639359.0699999998</v>
          </cell>
          <cell r="I1191">
            <v>0.01</v>
          </cell>
          <cell r="J1191">
            <v>0</v>
          </cell>
          <cell r="K1191">
            <v>0</v>
          </cell>
          <cell r="L1191">
            <v>0</v>
          </cell>
          <cell r="M1191">
            <v>-3755753957.3099999</v>
          </cell>
          <cell r="N1191">
            <v>0</v>
          </cell>
          <cell r="O1191">
            <v>0</v>
          </cell>
          <cell r="P1191">
            <v>-9243163621.6499996</v>
          </cell>
        </row>
        <row r="1192">
          <cell r="A1192" t="str">
            <v>**       Long-term debt payable within o</v>
          </cell>
          <cell r="B1192" t="str">
            <v/>
          </cell>
          <cell r="C1192">
            <v>-270000000</v>
          </cell>
          <cell r="D1192">
            <v>0</v>
          </cell>
          <cell r="E1192">
            <v>0</v>
          </cell>
          <cell r="F1192">
            <v>-270000000</v>
          </cell>
          <cell r="G1192">
            <v>-18000000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-180000000</v>
          </cell>
          <cell r="N1192">
            <v>0</v>
          </cell>
          <cell r="O1192">
            <v>0</v>
          </cell>
          <cell r="P1192">
            <v>-450000000</v>
          </cell>
        </row>
        <row r="1193">
          <cell r="A1193" t="str">
            <v>**       LT E Prov - Land Assess - Rem</v>
          </cell>
          <cell r="B1193" t="str">
            <v/>
          </cell>
          <cell r="C1193">
            <v>-8895039.7599999998</v>
          </cell>
          <cell r="D1193">
            <v>0</v>
          </cell>
          <cell r="E1193">
            <v>0</v>
          </cell>
          <cell r="F1193">
            <v>-8895039.7599999998</v>
          </cell>
          <cell r="G1193">
            <v>-30574331.82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-30574331.82</v>
          </cell>
          <cell r="N1193">
            <v>0</v>
          </cell>
          <cell r="O1193">
            <v>0</v>
          </cell>
          <cell r="P1193">
            <v>-39469371.579999998</v>
          </cell>
        </row>
        <row r="1194">
          <cell r="A1194" t="str">
            <v>**       LT Environmental Prov - PCB</v>
          </cell>
          <cell r="B1194" t="str">
            <v/>
          </cell>
          <cell r="C1194">
            <v>-67018894.530000001</v>
          </cell>
          <cell r="D1194">
            <v>0</v>
          </cell>
          <cell r="E1194">
            <v>0</v>
          </cell>
          <cell r="F1194">
            <v>-67018894.530000001</v>
          </cell>
          <cell r="G1194">
            <v>-82402849.569999993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-82402849.569999993</v>
          </cell>
          <cell r="N1194">
            <v>0</v>
          </cell>
          <cell r="O1194">
            <v>0</v>
          </cell>
          <cell r="P1194">
            <v>-149421744.09999999</v>
          </cell>
        </row>
        <row r="1195">
          <cell r="A1195" t="str">
            <v>**       Material &amp; Supplies</v>
          </cell>
          <cell r="B1195" t="str">
            <v/>
          </cell>
          <cell r="C1195">
            <v>12711739.33</v>
          </cell>
          <cell r="D1195">
            <v>0</v>
